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mc:AlternateContent xmlns:mc="http://schemas.openxmlformats.org/markup-compatibility/2006">
    <mc:Choice Requires="x15">
      <x15ac:absPath xmlns:x15ac="http://schemas.microsoft.com/office/spreadsheetml/2010/11/ac" url="H:\2025\Ferrovie-dello-Stato_RM\Dicembre\Petrillo_19.12.25_Prospetti\QM\"/>
    </mc:Choice>
  </mc:AlternateContent>
  <xr:revisionPtr revIDLastSave="0" documentId="13_ncr:1_{0A21591E-5A37-4E09-928F-FF060327AC7D}" xr6:coauthVersionLast="47" xr6:coauthVersionMax="47" xr10:uidLastSave="{00000000-0000-0000-0000-000000000000}"/>
  <bookViews>
    <workbookView xWindow="-120" yWindow="-120" windowWidth="45360" windowHeight="24900" tabRatio="935" activeTab="1" xr2:uid="{00000000-000D-0000-FFFF-FFFF00000000}"/>
  </bookViews>
  <sheets>
    <sheet name="SUMMARY" sheetId="1" r:id="rId1"/>
    <sheet name="Maintenance Centres-Request" sheetId="10" r:id="rId2"/>
    <sheet name="Fast Track"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REF!</definedName>
    <definedName name="\A">#REF!</definedName>
    <definedName name="\B">#REF!</definedName>
    <definedName name="\C">#REF!</definedName>
    <definedName name="___pg1">#REF!</definedName>
    <definedName name="___pg10">#REF!</definedName>
    <definedName name="___pg11">#REF!</definedName>
    <definedName name="___pg2">#REF!</definedName>
    <definedName name="___pg3">#REF!</definedName>
    <definedName name="__123Graph_A" hidden="1">#REF!</definedName>
    <definedName name="__PAG1">#REF!</definedName>
    <definedName name="__pg1">#REF!</definedName>
    <definedName name="__pg10">#REF!</definedName>
    <definedName name="__pg11">#REF!</definedName>
    <definedName name="__pg2">#REF!</definedName>
    <definedName name="__pg3">#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IDENTIFICAZIONI_NO_PREFRAZIONAMENTI">#REF!</definedName>
    <definedName name="_INV1">#REF!</definedName>
    <definedName name="_Key1" hidden="1">#REF!</definedName>
    <definedName name="_Key2" hidden="1">#REF!</definedName>
    <definedName name="_Order1" hidden="1">255</definedName>
    <definedName name="_Order2" hidden="1">255</definedName>
    <definedName name="_PAG1">#REF!</definedName>
    <definedName name="_pg1">#REF!</definedName>
    <definedName name="_pg10">#REF!</definedName>
    <definedName name="_pg11">#REF!</definedName>
    <definedName name="_pg2">#REF!</definedName>
    <definedName name="_pg3">#REF!</definedName>
    <definedName name="_Sort" hidden="1">#REF!</definedName>
    <definedName name="_Tab1">#REF!</definedName>
    <definedName name="_tab2">'[4]Tabelle Conversione'!$B$4:$E$52</definedName>
    <definedName name="_tab5">'[5]Tabelle Conversione'!$B$58:$E$115</definedName>
    <definedName name="_VAR2">#REF!</definedName>
    <definedName name="_VAR3">#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REF!</definedName>
    <definedName name="a_s2">#REF!</definedName>
    <definedName name="a_s4">#REF!</definedName>
    <definedName name="a_s5">#REF!</definedName>
    <definedName name="A420020930">#REF!</definedName>
    <definedName name="aa">#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13]base dati_tav_con riepilogo'!#REF!</definedName>
    <definedName name="ajfh">#REF!</definedName>
    <definedName name="ajkdkwf">#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REF!</definedName>
    <definedName name="anno99">#REF!</definedName>
    <definedName name="AnnualImprovement">#REF!</definedName>
    <definedName name="AnnualImprovement1">#REF!</definedName>
    <definedName name="ant">[16]importante!$D$1:$E$13</definedName>
    <definedName name="ao">#REF!</definedName>
    <definedName name="ArchivioCosti">#REF!</definedName>
    <definedName name="ArchivioCosti_f1">#REF!</definedName>
    <definedName name="ArchivioDettaglio_f1">#REF!</definedName>
    <definedName name="Area">[17]Tb!$B$3:$C$15</definedName>
    <definedName name="_xlnm.Print_Area">#REF!</definedName>
    <definedName name="Area_stampa2">#REF!</definedName>
    <definedName name="Arial">'[18]P.F.K.1.60.30'!#REF!</definedName>
    <definedName name="Armamento">#REF!</definedName>
    <definedName name="Armanento">#REF!</definedName>
    <definedName name="as">#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REF!</definedName>
    <definedName name="asdasdad">[19]Odl!$L$3,[19]Odl!$B$7,[19]Odl!$G$7,[19]Odl!$E$9,[19]Odl!$H$9,[19]Odl!$D$47,[19]Odl!$D$49,[19]Odl!$J$52,[19]Odl!$I$53,[19]Odl!$E$56,[19]Odl!$B$62,[19]Odl!$H$62,[19]Odl!$B$66,[19]Odl!$G$66,[19]Odl!$H$66</definedName>
    <definedName name="asdasdasdasd">#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REF!</definedName>
    <definedName name="AustCons">[6]Data!$D$159:$AV$159</definedName>
    <definedName name="AustConsQ">[6]QuarterlySplit!$C$21:$BV$21</definedName>
    <definedName name="AvereAccertamenti">#REF!</definedName>
    <definedName name="b">#REF!</definedName>
    <definedName name="ba">'[21]dati Penale contratto'!$K$23:$M$40</definedName>
    <definedName name="bacini_dtr_04_2006">#REF!</definedName>
    <definedName name="badat">'[20]Baltic Indices'!$B$2:$B$65536</definedName>
    <definedName name="BALANCE">#REF!</definedName>
    <definedName name="BALANCE1">#REF!</definedName>
    <definedName name="BALTIC">'[20]Baltic Indices'!$B:$G</definedName>
    <definedName name="Base_Stima">'[22]CdP 01-05 database'!$A$1:$C$80</definedName>
    <definedName name="bb">#REF!</definedName>
    <definedName name="bbbb">#REF!</definedName>
    <definedName name="BCIchart">OFFSET('[20]Baltic Indices'!$Z$2,,,COUNTIF('[20]Baltic Indices'!$Z$2:$Z$10000,"&gt;0"),)</definedName>
    <definedName name="BDIchartdate">OFFSET('[20]Baltic Indices'!$X$2,,,COUNTIF('[20]Baltic Indices'!$X$2:$X$10000,"&gt;0"),)</definedName>
    <definedName name="befanucci">#REF!</definedName>
    <definedName name="BHI_chart">OFFSET('[20]Baltic Indices'!$AC$2,,,COUNTIF('[20]Baltic Indices'!$AC$2:$AC$10000,"&gt;0"),)</definedName>
    <definedName name="BIP_TAV_AMMO_IMMAT">#REF!</definedName>
    <definedName name="BIP_TAV_ATT_IMMAT">#REF!</definedName>
    <definedName name="BIP_TAV_INVES_IMM">#REF!</definedName>
    <definedName name="BIP_TAV_LINEA_FERR">#REF!</definedName>
    <definedName name="BIP_TAV_SP_IMMOBILI">#REF!</definedName>
    <definedName name="bo">#REF!</definedName>
    <definedName name="BPIchart">OFFSET('[20]Baltic Indices'!$AA$2,,,COUNTIF('[20]Baltic Indices'!$AA$2:$AA$10000,"&gt;0"),)</definedName>
    <definedName name="BRWIMPO">#REF!</definedName>
    <definedName name="bs">#REF!</definedName>
    <definedName name="BSIchart">OFFSET('[20]Baltic Indices'!$AB$2,,,COUNTIF('[20]Baltic Indices'!$AB$2:$AB$10000,"&gt;0"),)</definedName>
    <definedName name="but">#REF!</definedName>
    <definedName name="ButtPipe">#REF!</definedName>
    <definedName name="ca">#REF!</definedName>
    <definedName name="cadat">'[20]Weekly capesize'!$A$6:$A$65536</definedName>
    <definedName name="CANONE_MENSILE">#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REF!</definedName>
    <definedName name="cc">#REF!</definedName>
    <definedName name="cefcer">#REF!</definedName>
    <definedName name="cfrec">#REF!</definedName>
    <definedName name="cfrvc">#REF!</definedName>
    <definedName name="ChinaCons">[6]Data!$D$160:$AV$160</definedName>
    <definedName name="ChinaConsQ">[6]QuarterlySplit!$C$22:$BV$22</definedName>
    <definedName name="ChinaCPI">OFFSET(#REF!,,,,COUNTIF(#REF!,"&gt;0"))</definedName>
    <definedName name="ChinaMVP">OFFSET(#REF!,,,,COUNT(#REF!))</definedName>
    <definedName name="ci">#REF!</definedName>
    <definedName name="ciao">'[25]Riepilogo mensile'!$B$7:$AD$71</definedName>
    <definedName name="ciao2">#REF!</definedName>
    <definedName name="ciao3">#REF!</definedName>
    <definedName name="ciao4">#REF!</definedName>
    <definedName name="ciao5">'[25]Riepilogo 2tri'!$B$7:$AD$71</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REF!</definedName>
    <definedName name="cod">#REF!</definedName>
    <definedName name="Cod_status">#REF!</definedName>
    <definedName name="CodBil">#REF!</definedName>
    <definedName name="CODICE">#REF!</definedName>
    <definedName name="codice1">#REF!</definedName>
    <definedName name="CODICE2">#REF!</definedName>
    <definedName name="codici">[27]Foglio2!#REF!</definedName>
    <definedName name="codici1">#REF!</definedName>
    <definedName name="CodiciAccertamenti">#REF!</definedName>
    <definedName name="coeff.rischio">[24]Workings!$C$80</definedName>
    <definedName name="con">[28]Tabelle!$B$4:$C$9</definedName>
    <definedName name="cons">#REF!</definedName>
    <definedName name="cons2">[17]Tb!$B$20:$D$37</definedName>
    <definedName name="Contingenza">#REF!</definedName>
    <definedName name="ContingenzaPE">#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REF!</definedName>
    <definedName name="Criterio3">#REF!</definedName>
    <definedName name="CriterioDU">#REF!</definedName>
    <definedName name="csDesignMode">1</definedName>
    <definedName name="CURQ">OFFSET('[20]FFA Contract Prices'!$B$4,,1,COUNTIF('[20]FFA Contract Prices'!$B$4:$B$228,"&gt;0"),)</definedName>
    <definedName name="cvxcv">[29]Foglio2!$A$1:$I$30</definedName>
    <definedName name="D">#REF!</definedName>
    <definedName name="D628LANCIA">'[30]GIORNO 3 E NOTTE 3-4 FEBB'!#REF!</definedName>
    <definedName name="DareAccertamenti">#REF!</definedName>
    <definedName name="dat">[31]Foglio1!$A$18:$C$43</definedName>
    <definedName name="Data">OFFSET(#REF!,,,,COUNTIF(#REF!,"&gt;0"))</definedName>
    <definedName name="DATA1">[32]OI_2015!#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4">#REF!</definedName>
    <definedName name="DATA5">#REF!</definedName>
    <definedName name="DATA6">#REF!</definedName>
    <definedName name="DATA7">#REF!</definedName>
    <definedName name="DATA8">#REF!</definedName>
    <definedName name="DATA9">#REF!</definedName>
    <definedName name="DATABANK">#REF!</definedName>
    <definedName name="_xlnm.Database">#REF!</definedName>
    <definedName name="database1">#REF!</definedName>
    <definedName name="database2">#REF!</definedName>
    <definedName name="DataFine">#REF!</definedName>
    <definedName name="DataInizio">#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REF!</definedName>
    <definedName name="ddddddd">#REF!</definedName>
    <definedName name="dddddddddddddd">#REF!</definedName>
    <definedName name="dde">#REF!</definedName>
    <definedName name="ddfdfdf">'[1]LME Prices'!$D$36:$I$36</definedName>
    <definedName name="ddfgf">#REF!</definedName>
    <definedName name="ddk">#REF!</definedName>
    <definedName name="Department">'[10]Source List'!$A$1:$A$65536</definedName>
    <definedName name="DESC_ENTITY">[36]Extract5_icp!$A$3:$B$42</definedName>
    <definedName name="detert">[37]InfoSchProp!#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REF!</definedName>
    <definedName name="dfd">'[1]LME Prices'!$D$38:$I$38</definedName>
    <definedName name="dfdf">'[1]LME Prices'!$D$37:$I$37</definedName>
    <definedName name="dfe">#REF!</definedName>
    <definedName name="dfh">#REF!</definedName>
    <definedName name="dfhfg">#REF!</definedName>
    <definedName name="dg">#REF!</definedName>
    <definedName name="dgb">#REF!</definedName>
    <definedName name="dgg">#REF!</definedName>
    <definedName name="dgs">'[38]18 FEBBRAIO 2000'!#REF!</definedName>
    <definedName name="dhfg">#REF!</definedName>
    <definedName name="di">#REF!</definedName>
    <definedName name="Dingbat">#REF!</definedName>
    <definedName name="DODICIMILA">'[30]GIORNO 3 E NOTTE 3-4 FEBB'!#REF!</definedName>
    <definedName name="dodicimila1">'[39]GIORNO 3 E NOTTE 3-4 FEBB'!#REF!</definedName>
    <definedName name="dog">#REF!</definedName>
    <definedName name="drfgc">#REF!</definedName>
    <definedName name="drgfdv">#REF!</definedName>
    <definedName name="drtse">#REF!</definedName>
    <definedName name="ds">#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REF!</definedName>
    <definedName name="duec">'[40]18 FEBBRAIO 2000'!#REF!</definedName>
    <definedName name="DUECENTO">'[41]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REF!</definedName>
    <definedName name="edc">#REF!</definedName>
    <definedName name="edhs">#REF!</definedName>
    <definedName name="ee">'[2]30.09a'!#REF!</definedName>
    <definedName name="eererhh">'[3]Condomini_16-09'!#REF!</definedName>
    <definedName name="ef">'[3]Condomini_16-09'!#REF!</definedName>
    <definedName name="efcef">'[2]30.09a'!#REF!</definedName>
    <definedName name="efe">'[3]Condomini_16-09'!#REF!</definedName>
    <definedName name="efsd">#REF!</definedName>
    <definedName name="ehcuodn">'[2]30.09a'!#REF!</definedName>
    <definedName name="ehdodsn">#REF!</definedName>
    <definedName name="ehfsdkcn">'[30]GIORNO 3 E NOTTE 3-4 FEBB'!#REF!</definedName>
    <definedName name="ehwds">[43]DATIerz!#REF!</definedName>
    <definedName name="ehwk">#REF!</definedName>
    <definedName name="ehws">#REF!</definedName>
    <definedName name="ej">#REF!</definedName>
    <definedName name="ejererj">'[3]Condomini_16-09'!#REF!</definedName>
    <definedName name="ejfcaehwiofh">'[3]Condomini_16-09'!#REF!</definedName>
    <definedName name="ejnkwd">#REF!</definedName>
    <definedName name="ejowfhefscd">'[3]Condomini_16-09'!#REF!</definedName>
    <definedName name="ejsd">#REF!</definedName>
    <definedName name="ejwd">#REF!</definedName>
    <definedName name="ejws">#REF!</definedName>
    <definedName name="elementare">#REF!</definedName>
    <definedName name="ELENCO">#REF!</definedName>
    <definedName name="enhwjsd">#REF!</definedName>
    <definedName name="Enrico">#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REF!</definedName>
    <definedName name="eret">#REF!</definedName>
    <definedName name="erhfnkdc">#REF!</definedName>
    <definedName name="erw">'[45]GIORNO 3 E NOTTE 3-4 FEBB'!#REF!</definedName>
    <definedName name="esdxc">#REF!</definedName>
    <definedName name="esito">'[21]dati Penale contratto'!$A$43:$B$45</definedName>
    <definedName name="_xlnm.Extract">#N/A</definedName>
    <definedName name="et">'[46]GIORNO 3 E NOTTE 3-4 FEBB'!#REF!</definedName>
    <definedName name="ete">#REF!</definedName>
    <definedName name="etfd">'[3]Condomini_16-09'!#REF!</definedName>
    <definedName name="etftrf">'[2]30.09a'!#REF!</definedName>
    <definedName name="Etichetta">[47]InfoSchProp!#REF!</definedName>
    <definedName name="Etichetta___0">[48]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REF!</definedName>
    <definedName name="EUCPI">OFFSET(#REF!,,,,COUNTIF(#REF!,"&gt;0"))</definedName>
    <definedName name="EUIPI">OFFSET(#REF!,,,,COUNTIF(#REF!,"&gt;0"))</definedName>
    <definedName name="euro">#REF!</definedName>
    <definedName name="EURO_staff_COPERTINA">[8]Staff!$AP$36:$AZ$66</definedName>
    <definedName name="EUROSTAR">'[30]GIORNO 3 E NOTTE 3-4 FEBB'!#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REF!</definedName>
    <definedName name="ewhuidwr">#REF!</definedName>
    <definedName name="eyhds">[43]DATIerz!#REF!</definedName>
    <definedName name="eyhwds">#REF!</definedName>
    <definedName name="eyte">#REF!</definedName>
    <definedName name="f">#REF!</definedName>
    <definedName name="fa">#REF!</definedName>
    <definedName name="Famiglia">#REF!</definedName>
    <definedName name="FascFat">#REF!</definedName>
    <definedName name="FascFat2">#REF!</definedName>
    <definedName name="FascFat3">#REF!</definedName>
    <definedName name="FascFat4">#REF!</definedName>
    <definedName name="FascFatt">#REF!</definedName>
    <definedName name="FascFatt2">#REF!</definedName>
    <definedName name="FascFatt3">#REF!</definedName>
    <definedName name="FascFatt4">#REF!</definedName>
    <definedName name="fasdf">#REF!</definedName>
    <definedName name="fd">'[3]Condomini_16-09'!#REF!</definedName>
    <definedName name="fdg">#REF!</definedName>
    <definedName name="fds">#REF!</definedName>
    <definedName name="fedcfh">#REF!</definedName>
    <definedName name="fejd">#REF!</definedName>
    <definedName name="ff">'[2]30.09a'!#REF!</definedName>
    <definedName name="ffjfj">[47]InfoSchProp!#REF!</definedName>
    <definedName name="fg">#REF!</definedName>
    <definedName name="fgdf">[47]InfoSchProp!#REF!</definedName>
    <definedName name="fgfh">#REF!</definedName>
    <definedName name="fghjfg">#REF!</definedName>
    <definedName name="fgx">'[46]GIORNO 3 E NOTTE 3-4 FEBB'!#REF!</definedName>
    <definedName name="fi">#REF!</definedName>
    <definedName name="fig6.1">"Chart 1"</definedName>
    <definedName name="fig6.2">"Chart 2"</definedName>
    <definedName name="fjgkl">[47]InfoSchProp!#REF!</definedName>
    <definedName name="fjhg">#REF!</definedName>
    <definedName name="fjrfhairfh">'[3]Condomini_16-09'!#REF!</definedName>
    <definedName name="fncjksebf">'[3]Condomini_16-09'!#REF!</definedName>
    <definedName name="fnhgj">#REF!</definedName>
    <definedName name="forecast">'[50]monthly forecast'!#REF!</definedName>
    <definedName name="Forecast.">'[50]monthly forecast'!#REF!</definedName>
    <definedName name="forecast234">'[51]monthly average'!#REF!</definedName>
    <definedName name="Format">#REF!</definedName>
    <definedName name="fs">#REF!</definedName>
    <definedName name="fsf">#REF!</definedName>
    <definedName name="fytujhf">#REF!</definedName>
    <definedName name="g">#REF!</definedName>
    <definedName name="ga">#REF!</definedName>
    <definedName name="gd">#REF!</definedName>
    <definedName name="gdsg">#REF!</definedName>
    <definedName name="ge">'[38]18 FEBBRAIO 2000'!#REF!</definedName>
    <definedName name="geb">#REF!</definedName>
    <definedName name="gee">#REF!</definedName>
    <definedName name="genmag_sopp_lim">#REF!</definedName>
    <definedName name="gep">#REF!</definedName>
    <definedName name="gerdg">#REF!</definedName>
    <definedName name="GermanyMVP">OFFSET(#REF!,,,,COUNTIF(#REF!,"&gt;0"))</definedName>
    <definedName name="gertgrsd">#REF!</definedName>
    <definedName name="gf">'[51]monthly average'!#REF!</definedName>
    <definedName name="gfr">'[3]Condomini_16-09'!#REF!</definedName>
    <definedName name="gg">'[3]Condomini_16-09'!#REF!</definedName>
    <definedName name="ggg">#REF!</definedName>
    <definedName name="ghh">#REF!</definedName>
    <definedName name="ghjmg">#REF!</definedName>
    <definedName name="GIO">'[52]Consegna 2'!$A$23:$AS$50</definedName>
    <definedName name="gj">#REF!</definedName>
    <definedName name="grg">#REF!</definedName>
    <definedName name="GROWTH">#REF!</definedName>
    <definedName name="gs">#REF!</definedName>
    <definedName name="gsdg">#REF!</definedName>
    <definedName name="gse">#REF!</definedName>
    <definedName name="gte">#REF!</definedName>
    <definedName name="gtrg">#REF!</definedName>
    <definedName name="gtrh">#REF!</definedName>
    <definedName name="gtry">'[3]Condomini_16-09'!#REF!</definedName>
    <definedName name="gyggn">#REF!</definedName>
    <definedName name="h">#REF!</definedName>
    <definedName name="hdrg">'[2]30.09a'!#REF!</definedName>
    <definedName name="hedj">'[18]P.F.K.1.60.30'!#REF!</definedName>
    <definedName name="hehherher">#REF!</definedName>
    <definedName name="hejdwns">#REF!</definedName>
    <definedName name="hejnwd">#REF!</definedName>
    <definedName name="hendjs">#REF!</definedName>
    <definedName name="hends">#REF!</definedName>
    <definedName name="hesdjn">#REF!</definedName>
    <definedName name="hfg">#REF!</definedName>
    <definedName name="hfghf">[47]InfoSchProp!#REF!</definedName>
    <definedName name="hfj">#REF!</definedName>
    <definedName name="hgntj">#REF!</definedName>
    <definedName name="hh">'[13]base dati_tav_con riepilogo'!#REF!</definedName>
    <definedName name="hhg">'[53]P.F.K.1.60.30'!#REF!</definedName>
    <definedName name="hht">#REF!</definedName>
    <definedName name="HIDE_R">'[9]P.I. 2019-23'!#REF!</definedName>
    <definedName name="hjk">#REF!</definedName>
    <definedName name="hjkl">'[46]GIORNO 3 E NOTTE 3-4 FEBB'!#REF!</definedName>
    <definedName name="hjuhk">#REF!</definedName>
    <definedName name="hk">'[38]18 FEBBRAIO 2000'!#REF!</definedName>
    <definedName name="hkù">#REF!</definedName>
    <definedName name="hkui">#REF!</definedName>
    <definedName name="hreds">#REF!</definedName>
    <definedName name="hreher">'[30]GIORNO 3 E NOTTE 3-4 FEBB'!#REF!</definedName>
    <definedName name="hrhhrhrh">#REF!</definedName>
    <definedName name="hrr">#REF!</definedName>
    <definedName name="huedsj">#REF!</definedName>
    <definedName name="hukih">#REF!</definedName>
    <definedName name="hweds">#REF!</definedName>
    <definedName name="hwejnd">#REF!</definedName>
    <definedName name="hwsn">#REF!</definedName>
    <definedName name="hwsna">#REF!</definedName>
    <definedName name="i">#REF!</definedName>
    <definedName name="idjejd">'[30]GIORNO 3 E NOTTE 3-4 FEBB'!#REF!</definedName>
    <definedName name="IMMOB_UI_UL">#REF!</definedName>
    <definedName name="import">#REF!</definedName>
    <definedName name="import2">#REF!</definedName>
    <definedName name="importo">#REF!</definedName>
    <definedName name="importofin">#REF!</definedName>
    <definedName name="Incr.ISTAT">[24]Workings!$C$79</definedName>
    <definedName name="Indennità">#REF!</definedName>
    <definedName name="IndiaMVP">OFFSET(#REF!,,,,COUNTIF(#REF!,"&gt;0"))</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REF!</definedName>
    <definedName name="j">[43]DATIerz!#REF!</definedName>
    <definedName name="JapanCPI">OFFSET(#REF!,,,,COUNTIF(#REF!,"&gt;0"))</definedName>
    <definedName name="JapanIPI">OFFSET(#REF!,,,,COUNTIF(#REF!,"&gt;0"))</definedName>
    <definedName name="jcdn">#REF!</definedName>
    <definedName name="jdjejed">'[41]18 FEBBRAIO 2000'!#REF!</definedName>
    <definedName name="jedat">'[20]Jehma routes'!$A:$A</definedName>
    <definedName name="jeds">#REF!</definedName>
    <definedName name="Jehma">'[20]Jehma routes'!$1:$1048576</definedName>
    <definedName name="Jehsup">'[20]Jehsup routes'!$1:$1048576</definedName>
    <definedName name="jejeh">'[3]Condomini_16-09'!#REF!</definedName>
    <definedName name="jesdm">#REF!</definedName>
    <definedName name="jews">#REF!</definedName>
    <definedName name="jgjm">#REF!</definedName>
    <definedName name="jh">#REF!</definedName>
    <definedName name="jhk">#REF!</definedName>
    <definedName name="jj">#REF!</definedName>
    <definedName name="jjk">#REF!</definedName>
    <definedName name="jjm">'[26]NCR Riassuntivo'!#REF!</definedName>
    <definedName name="jjswjwd">#REF!</definedName>
    <definedName name="jk">'[54]18 FEBBRAIO 2000'!#REF!</definedName>
    <definedName name="jkh">#REF!</definedName>
    <definedName name="jkhù">#REF!</definedName>
    <definedName name="jkjdkshf">[11]CE!#REF!</definedName>
    <definedName name="jkk">#REF!</definedName>
    <definedName name="jkuu">#REF!</definedName>
    <definedName name="jkwks">#REF!</definedName>
    <definedName name="jred">#REF!</definedName>
    <definedName name="jtfu">#REF!</definedName>
    <definedName name="ju">'[46]GIORNO 3 E NOTTE 3-4 FEBB'!#REF!</definedName>
    <definedName name="juyi">#REF!</definedName>
    <definedName name="jwjjwaf">'[3]Condomini_16-09'!#REF!</definedName>
    <definedName name="jwsn">#REF!</definedName>
    <definedName name="jygu">#REF!</definedName>
    <definedName name="k">#REF!</definedName>
    <definedName name="KeyMetric">#REF!</definedName>
    <definedName name="khk">#REF!</definedName>
    <definedName name="kj">#REF!</definedName>
    <definedName name="kjhdsfkjs">#REF!</definedName>
    <definedName name="kkkk">#REF!</definedName>
    <definedName name="kkkkk">#REF!</definedName>
    <definedName name="klòà">[48]InfoSchProp!#REF!</definedName>
    <definedName name="KMBaseline">#REF!</definedName>
    <definedName name="KMDescription">#REF!</definedName>
    <definedName name="KMProjected">#REF!</definedName>
    <definedName name="kwkeffh">#REF!</definedName>
    <definedName name="kwrhkwh">#REF!</definedName>
    <definedName name="kwrkwuh">#REF!</definedName>
    <definedName name="L.AmCons">[6]Data!$D$156:$AV$156</definedName>
    <definedName name="L.AmConsQ">[6]QuarterlySplit!$C$18:$BV$18</definedName>
    <definedName name="Legenda">#REF!</definedName>
    <definedName name="LF">#REF!</definedName>
    <definedName name="LIRE">'[55]RIEPILOGO CONS. 2001 LIRE'!$B$18:$U$31*1936.27</definedName>
    <definedName name="LISTA">#REF!</definedName>
    <definedName name="lj">'[56]#RIF'!#REF!</definedName>
    <definedName name="ljkl">#REF!</definedName>
    <definedName name="ll">'[3]Condomini_16-09'!#REF!</definedName>
    <definedName name="lorenzo">[57]Date!$A$2:$J$94</definedName>
    <definedName name="Lounge">#REF!</definedName>
    <definedName name="LoungeCosti">#REF!</definedName>
    <definedName name="magsett_sopp_lim">#REF!</definedName>
    <definedName name="MARGIN">#REF!</definedName>
    <definedName name="master">#REF!</definedName>
    <definedName name="MD">'[56]#RIF'!#REF!</definedName>
    <definedName name="me">#REF!</definedName>
    <definedName name="mese">#REF!</definedName>
    <definedName name="MEWarning" hidden="1">1</definedName>
    <definedName name="mhjk">#REF!</definedName>
    <definedName name="mi">#REF!</definedName>
    <definedName name="Minimo">#REF!</definedName>
    <definedName name="MinimoPE">#REF!</definedName>
    <definedName name="MIXRICAVI">[58]Dati!$A$35:$N$74</definedName>
    <definedName name="mjhm">#REF!</definedName>
    <definedName name="mkt">'[59]Beta&amp;Multipli'!$G$2</definedName>
    <definedName name="mm">#REF!</definedName>
    <definedName name="mmmmm">#REF!</definedName>
    <definedName name="mo">#REF!</definedName>
    <definedName name="monthly">'[50]monthly average'!#REF!</definedName>
    <definedName name="mq">#REF!</definedName>
    <definedName name="mu">#REF!</definedName>
    <definedName name="N.AmCons">[6]Data!$D$155:$AV$155</definedName>
    <definedName name="N.AmConsQ">[6]QuarterlySplit!$C$17:$BV$17</definedName>
    <definedName name="na">#REF!</definedName>
    <definedName name="ncrfirm">'[26]NCR Riassuntivo'!#REF!</definedName>
    <definedName name="NETTO">#REF!</definedName>
    <definedName name="nomi">#REF!</definedName>
    <definedName name="ntyh">#REF!</definedName>
    <definedName name="nuovobase">'[60]CdP 01-05 database'!$A$1:$C$80</definedName>
    <definedName name="NuovoCdP">#REF!</definedName>
    <definedName name="nwdj">#REF!</definedName>
    <definedName name="o">#REF!</definedName>
    <definedName name="ogg">[15]Foglio2!$A$3:$E$47</definedName>
    <definedName name="oi">#REF!</definedName>
    <definedName name="oiu">'[3]Condomini_16-09'!#REF!</definedName>
    <definedName name="ok">[61]DATI!$B:$B,[61]DATI!$I:$I</definedName>
    <definedName name="ome">#REF!</definedName>
    <definedName name="oo">'[3]Condomini_16-09'!#REF!</definedName>
    <definedName name="oyui">'[26]NCR Riassuntivo'!#REF!</definedName>
    <definedName name="P">#REF!</definedName>
    <definedName name="pa">#REF!</definedName>
    <definedName name="Pacific">OFFSET('[20]Weekly capesize'!$C$6,,,COUNTIF('[20]Weekly capesize'!XFD1048046:XFD9464,"&gt;0"),)</definedName>
    <definedName name="PAG.0">#REF!</definedName>
    <definedName name="PAG.1">#REF!</definedName>
    <definedName name="PAG.10">#REF!</definedName>
    <definedName name="PAG.10A">#REF!</definedName>
    <definedName name="PAG.11">#REF!</definedName>
    <definedName name="PAG.2">#REF!</definedName>
    <definedName name="PAG.3">#REF!</definedName>
    <definedName name="PAG.4">#REF!</definedName>
    <definedName name="PAG.4A">#REF!</definedName>
    <definedName name="PAG.5">#REF!</definedName>
    <definedName name="PAG.6">#REF!</definedName>
    <definedName name="PAG.7">#REF!</definedName>
    <definedName name="PAG.8">#REF!</definedName>
    <definedName name="PAG.9">#REF!</definedName>
    <definedName name="palermo">#REF!</definedName>
    <definedName name="PATRIMONIO_ALLOGGIATIVO_FRE">#REF!</definedName>
    <definedName name="PED">[44]Sensitivity!$C$13</definedName>
    <definedName name="PercFatt">#REF!</definedName>
    <definedName name="PercFatt2">#REF!</definedName>
    <definedName name="PercFatt3">#REF!</definedName>
    <definedName name="PercFatt4">#REF!</definedName>
    <definedName name="perso">'[62]#RIF'!$H$1</definedName>
    <definedName name="Personale">#REF!</definedName>
    <definedName name="PIANO______OCCUPAZIONALE">[8]Sintesi!$AH$28:$BB$53</definedName>
    <definedName name="PIPPO">#REF!</definedName>
    <definedName name="Pir_rd">#REF!</definedName>
    <definedName name="PIV">#REF!</definedName>
    <definedName name="PIVOT">'[63]database var Iv trimestre'!$1:$1450</definedName>
    <definedName name="pivot1">#REF!</definedName>
    <definedName name="PIVOTF1">'[64]database f1 Pulizie'!$AU$2:$AX$542</definedName>
    <definedName name="Pivotf1pulizie">#REF!</definedName>
    <definedName name="pivotok">'[65]Pivot var non modificare'!$A$5:$B$891</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REF!</definedName>
    <definedName name="pp">'[3]Condomini_16-09'!#REF!</definedName>
    <definedName name="pre">[15]Foglio2!$A$3:$D$47</definedName>
    <definedName name="PriceForecast22">'[50]monthly forecast'!#REF!</definedName>
    <definedName name="Primo">#REF!</definedName>
    <definedName name="Process">#REF!</definedName>
    <definedName name="Progr">#REF!</definedName>
    <definedName name="Project_Name">'[34]Base Info'!$D$3</definedName>
    <definedName name="Prova">#REF!</definedName>
    <definedName name="pst">[66]database!$A:$C,[66]database!$AR:$AR</definedName>
    <definedName name="Pubblicitarie">#REF!</definedName>
    <definedName name="pul">#REF!</definedName>
    <definedName name="q">'[41]18 FEBBRAIO 2000'!#REF!</definedName>
    <definedName name="Q__Estraz_assemblea8_9">#REF!</definedName>
    <definedName name="Q_CdS_e_Freq_02_03">'[67]CdS 2004'!$A$1:$J$896</definedName>
    <definedName name="Q_COD___STAZ">#REF!</definedName>
    <definedName name="Q_ESTRAZIONE_EXCEL">#REF!</definedName>
    <definedName name="Q_FREQ_2004">'[68]SV(2.294)-SM(141)-CdS(895)'!$A$3:$AM$2414</definedName>
    <definedName name="Q_report_KPMG">#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REF!</definedName>
    <definedName name="qldn">#REF!</definedName>
    <definedName name="qswq">#REF!</definedName>
    <definedName name="QUATTORDICIMILA">'[30]GIORNO 3 E NOTTE 3-4 FEBB'!#REF!</definedName>
    <definedName name="Query2">#REF!</definedName>
    <definedName name="Query3">#REF!</definedName>
    <definedName name="QueryLINEA_IMPTO">#REF!</definedName>
    <definedName name="RANGE_1">OFFSET('[9]P.I. 2019-23'!#REF!,0,0,'[9]P.I. 2019-23'!#REF!,'[9]P.I. 2019-23'!#REF!)</definedName>
    <definedName name="RANGE_2">OFFSET('[9]P.I. 2019-23'!#REF!,0,0,'[9]P.I. 2019-23'!#REF!,'[9]P.I. 2019-23'!#REF!)</definedName>
    <definedName name="RANGE_3">OFFSET('[9]P.I. 2019-23'!#REF!,0,0,'[9]P.I. 2019-23'!#REF!,'[9]P.I. 2019-23'!#REF!)</definedName>
    <definedName name="RANGE_4">OFFSET('[9]P.I. 2019-23'!#REF!,0,0,'[9]P.I. 2019-23'!#REF!,'[9]P.I. 2019-23'!#REF!)</definedName>
    <definedName name="RANGE_5">OFFSET('[9]P.I. 2019-23'!#REF!,0,0,'[9]P.I. 2019-23'!#REF!,'[9]P.I. 2019-23'!#REF!)</definedName>
    <definedName name="RawHeader">#REF!</definedName>
    <definedName name="rcedf">#REF!</definedName>
    <definedName name="rdf">#REF!</definedName>
    <definedName name="re_sist">'[69]base dati_tav_con riepilogo'!#REF!</definedName>
    <definedName name="redfc">#REF!</definedName>
    <definedName name="redfj">#REF!</definedName>
    <definedName name="reereru">#REF!</definedName>
    <definedName name="refkeh">#REF!</definedName>
    <definedName name="Regions">#REF!</definedName>
    <definedName name="RENDICONTO">[43]DATIerz!#REF!</definedName>
    <definedName name="ReportCreated">TRUE</definedName>
    <definedName name="ResourceType">'[10]Source List'!$D$2:$D$6</definedName>
    <definedName name="Retribuzioni">#REF!</definedName>
    <definedName name="rfrrfh">'[40]18 FEBBRAIO 2000'!#REF!</definedName>
    <definedName name="rfsdc">#REF!</definedName>
    <definedName name="rgesdg">#REF!</definedName>
    <definedName name="rgrd">[11]CE!#REF!</definedName>
    <definedName name="rhedjnk">#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REF!</definedName>
    <definedName name="rr">'[3]Condomini_16-09'!#REF!</definedName>
    <definedName name="rrr">#REF!</definedName>
    <definedName name="rrrrr">#REF!</definedName>
    <definedName name="rt">'[51]monthly average'!#REF!</definedName>
    <definedName name="rtte">[37]InfoSchProp!#REF!</definedName>
    <definedName name="rtv">#REF!</definedName>
    <definedName name="rtyer">#REF!</definedName>
    <definedName name="rueh">#REF!</definedName>
    <definedName name="rye">#REF!</definedName>
    <definedName name="s">#REF!</definedName>
    <definedName name="sadsads">#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REF!</definedName>
    <definedName name="ScaFatt">#REF!</definedName>
    <definedName name="ScaFatt2">#REF!</definedName>
    <definedName name="ScaFatt3">#REF!</definedName>
    <definedName name="ScaFatt4">#REF!</definedName>
    <definedName name="ScaglioniRetribuzioni">#REF!</definedName>
    <definedName name="sd">#REF!</definedName>
    <definedName name="sdf">#REF!</definedName>
    <definedName name="sdff">#REF!</definedName>
    <definedName name="sdfg">#REF!</definedName>
    <definedName name="sdfsa">#REF!</definedName>
    <definedName name="sdg">'[46]GIORNO 3 E NOTTE 3-4 FEBB'!#REF!</definedName>
    <definedName name="sdgs">#REF!</definedName>
    <definedName name="sdrfxc">#REF!</definedName>
    <definedName name="sdx">#REF!</definedName>
    <definedName name="se">#REF!</definedName>
    <definedName name="Secondo">#REF!</definedName>
    <definedName name="sedcsdx">#REF!</definedName>
    <definedName name="sefesdxc">#REF!</definedName>
    <definedName name="sefscd">#REF!</definedName>
    <definedName name="Segnalamento">#REF!</definedName>
    <definedName name="SEICENTO">'[41]18 FEBBRAIO 2000'!#REF!</definedName>
    <definedName name="Servizi">#REF!</definedName>
    <definedName name="SETTECENTO">'[30]GIORNO 3 E NOTTE 3-4 FEBB'!#REF!</definedName>
    <definedName name="settembre">#REF!</definedName>
    <definedName name="settgiu01_sopp_lim">#REF!</definedName>
    <definedName name="sf">#REF!</definedName>
    <definedName name="sfert">'[70]Suddivisione in Lotti'!#REF!</definedName>
    <definedName name="sfgs">#REF!</definedName>
    <definedName name="sfs">#REF!</definedName>
    <definedName name="sfw">[11]CE!#REF!</definedName>
    <definedName name="sg">#REF!</definedName>
    <definedName name="sgs">#REF!</definedName>
    <definedName name="Si">#REF!</definedName>
    <definedName name="SINTESI">[43]DATIerz!#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34]IC related parties'!#REF!</definedName>
    <definedName name="Smart_Chart_Data_Table_73e0f1f4d4ef4ff1b801a19141123be4">[11]CE!#REF!</definedName>
    <definedName name="Smart_Chart_Data_Table_9d79835370b347b9b6581ddbdef2cd81">[11]CE!#REF!</definedName>
    <definedName name="Smistamenti">#REF!</definedName>
    <definedName name="Smistamento">#REF!</definedName>
    <definedName name="SOGGETTI">[71]Soggetti!$A$2:$B$23</definedName>
    <definedName name="SOGGETTI2">[71]Soggetti!$A$2:$B$26</definedName>
    <definedName name="soggetti4">[72]Soggetti!$A$1:$B$56</definedName>
    <definedName name="sok">#REF!</definedName>
    <definedName name="SONO">#REF!,#REF!</definedName>
    <definedName name="sos">#REF!</definedName>
    <definedName name="Sosta2">#REF!</definedName>
    <definedName name="spero">#REF!</definedName>
    <definedName name="Sponsor">#REF!</definedName>
    <definedName name="SpotCapeperday">OFFSET('[20]FFA Contract Prices'!$B$4,,,COUNTIF('[20]FFA Contract Prices'!$B$4:$B$228,"&gt;0"),)</definedName>
    <definedName name="srw">[47]InfoSchProp!#REF!</definedName>
    <definedName name="ss">#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REF!</definedName>
    <definedName name="standard">'[65]1'!#REF!</definedName>
    <definedName name="START">[42]TABELLA!#REF!</definedName>
    <definedName name="Status">#REF!</definedName>
    <definedName name="status2">#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REF!</definedName>
    <definedName name="Tab">#REF!</definedName>
    <definedName name="tabella">#REF!</definedName>
    <definedName name="tabella15">#REF!</definedName>
    <definedName name="TABLE">'[70]Avanzamento per Lotti'!#REF!</definedName>
    <definedName name="TABLE___15">'[70]Composizione GC'!#REF!</definedName>
    <definedName name="TABLE___16">'[70]Suddivisione in Lotti'!#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ok1">'[65]Master cerca vert'!$B$6:$C$29</definedName>
    <definedName name="Tasso">[44]Sensitivity!$C$5</definedName>
    <definedName name="TAV.10">#REF!</definedName>
    <definedName name="TE">#REF!</definedName>
    <definedName name="tert">#REF!</definedName>
    <definedName name="tery">#REF!</definedName>
    <definedName name="terzoforecast">#REF!</definedName>
    <definedName name="TEST0">#REF!</definedName>
    <definedName name="TESTHKEY">#REF!</definedName>
    <definedName name="TESTKEYS">'[2]30.09a'!$F$3:$M$169</definedName>
    <definedName name="TESTVKEY">'[2]30.09a'!$F$1:$M$1</definedName>
    <definedName name="tfc">#REF!</definedName>
    <definedName name="tgdfcv">#REF!</definedName>
    <definedName name="tgrtg">'[3]Condomini_16-09'!#REF!</definedName>
    <definedName name="th">#REF!</definedName>
    <definedName name="thn">'[76]ALLEGATO D'!#REF!</definedName>
    <definedName name="Title">#REF!</definedName>
    <definedName name="_xlnm.Print_Titles">[77]Indice!$1:$1</definedName>
    <definedName name="TITPAG.10">#REF!</definedName>
    <definedName name="TITPAG.4">#REF!</definedName>
    <definedName name="tj">#REF!</definedName>
    <definedName name="To">#REF!</definedName>
    <definedName name="tore">#REF!</definedName>
    <definedName name="totali">#REF!</definedName>
    <definedName name="Trasporto" localSheetId="2">'[78]Rifornimento Idrico (N°rif.)'!#REF!</definedName>
    <definedName name="Trasporto" localSheetId="1">'[78]Rifornimento Idrico (N°rif.)'!#REF!</definedName>
    <definedName name="Trasporto">'[78]Rifornimento Idrico (N°rif.)'!#REF!</definedName>
    <definedName name="TRF">[44]Sensitivity!$C$17</definedName>
    <definedName name="trhg">'[46]GIORNO 3 E NOTTE 3-4 FEBB'!#REF!</definedName>
    <definedName name="Trim">[17]Tb!$H$3:$I$14</definedName>
    <definedName name="trrh">#REF!</definedName>
    <definedName name="tt">'[3]Condomini_16-09'!#REF!</definedName>
    <definedName name="TUTTO2001PARI_2002_">#REF!</definedName>
    <definedName name="tuy">#REF!</definedName>
    <definedName name="ty">#REF!</definedName>
    <definedName name="tyh">#REF!</definedName>
    <definedName name="tyhn">#REF!</definedName>
    <definedName name="tyj">'[46]GIORNO 3 E NOTTE 3-4 FEBB'!#REF!</definedName>
    <definedName name="tyu">#REF!</definedName>
    <definedName name="tyut">#REF!</definedName>
    <definedName name="tyy">#REF!</definedName>
    <definedName name="tyyyy">#REF!</definedName>
    <definedName name="u">'[2]30.09a'!#REF!</definedName>
    <definedName name="u4edjhns">#REF!</definedName>
    <definedName name="u4hej">#REF!</definedName>
    <definedName name="u4hre">#REF!</definedName>
    <definedName name="ue">#REF!</definedName>
    <definedName name="uedhs">'[30]GIORNO 3 E NOTTE 3-4 FEBB'!#REF!</definedName>
    <definedName name="uedhsj">#REF!</definedName>
    <definedName name="uedj">#REF!</definedName>
    <definedName name="uedjn">'[30]GIORNO 3 E NOTTE 3-4 FEBB'!#REF!</definedName>
    <definedName name="uejnd">#REF!</definedName>
    <definedName name="uejs">#REF!</definedName>
    <definedName name="uejwns">#REF!</definedName>
    <definedName name="uenwjsd">#REF!</definedName>
    <definedName name="uerdjnks">#REF!</definedName>
    <definedName name="uero">#REF!</definedName>
    <definedName name="uesd">#REF!</definedName>
    <definedName name="uewdj">#REF!</definedName>
    <definedName name="ugm">#REF!</definedName>
    <definedName name="uhdjs">#REF!</definedName>
    <definedName name="uhedjn">#REF!</definedName>
    <definedName name="uhedjns">#REF!</definedName>
    <definedName name="uhedsnc">#REF!</definedName>
    <definedName name="uhejd">#REF!</definedName>
    <definedName name="uhejdn">#REF!</definedName>
    <definedName name="uhejnwd">#REF!</definedName>
    <definedName name="uhewd">#REF!</definedName>
    <definedName name="uhhwt">#REF!</definedName>
    <definedName name="uhwejns">#REF!</definedName>
    <definedName name="uhwejsdn">#REF!</definedName>
    <definedName name="uhweukhw">#REF!</definedName>
    <definedName name="uhwjsna">#REF!</definedName>
    <definedName name="uie">#REF!</definedName>
    <definedName name="uij">#REF!</definedName>
    <definedName name="uiu">#REF!</definedName>
    <definedName name="uiyo">[37]InfoSchProp!#REF!</definedName>
    <definedName name="uj">#REF!</definedName>
    <definedName name="ujewsd">#REF!</definedName>
    <definedName name="ujj">#REF!</definedName>
    <definedName name="ujuikuo">#REF!</definedName>
    <definedName name="ujws">#REF!</definedName>
    <definedName name="um">#REF!</definedName>
    <definedName name="UNDICIMILA">'[30]GIORNO 3 E NOTTE 3-4 FEBB'!#REF!</definedName>
    <definedName name="UNO">#REF!</definedName>
    <definedName name="urejhd">'[30]GIORNO 3 E NOTTE 3-4 FEBB'!#REF!</definedName>
    <definedName name="USCPI">OFFSET(#REF!,,,,COUNTIF(#REF!,"&gt;0"))</definedName>
    <definedName name="USDEUR">OFFSET([33]Currencies!$C$5,,,COUNT([33]Currencies!$C$5:$C$14885))</definedName>
    <definedName name="USDGBP">OFFSET([33]Currencies!$B$5,,,COUNT([33]Currencies!$B$5:$B$14885))</definedName>
    <definedName name="usdjn">#REF!</definedName>
    <definedName name="USIPI">OFFSET(#REF!,,,,COUNT(#REF!))</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REF!</definedName>
    <definedName name="uu">[43]DATIerz!#REF!</definedName>
    <definedName name="uwejdns">'[56]#RIF'!#REF!</definedName>
    <definedName name="uwejhsd">#REF!</definedName>
    <definedName name="uyjh">#REF!</definedName>
    <definedName name="v">#REF!</definedName>
    <definedName name="VAR">#REF!</definedName>
    <definedName name="vdfsg">#REF!</definedName>
    <definedName name="Vem">#REF!</definedName>
    <definedName name="ver">#REF!</definedName>
    <definedName name="vesl">#REF!</definedName>
    <definedName name="vn">#REF!</definedName>
    <definedName name="vv">'[3]Condomini_16-09'!#REF!</definedName>
    <definedName name="vvhjgy">#REF!</definedName>
    <definedName name="vxf">[49]InfoSchProp!#REF!</definedName>
    <definedName name="w">'[30]GIORNO 3 E NOTTE 3-4 FEBB'!#REF!</definedName>
    <definedName name="W.EurCons">[6]Data!$D$158:$AV$158</definedName>
    <definedName name="W.EurConsQ">[6]QuarterlySplit!$C$20:$BV$20</definedName>
    <definedName name="WACC">#REF!</definedName>
    <definedName name="wd4rf">#REF!</definedName>
    <definedName name="wdnh">#REF!</definedName>
    <definedName name="wdxcw">#REF!</definedName>
    <definedName name="wed">#REF!</definedName>
    <definedName name="wedj">#REF!</definedName>
    <definedName name="weejrwh">#REF!</definedName>
    <definedName name="wefwuihr">'[2]30.09a'!#REF!</definedName>
    <definedName name="wehdsn">#REF!</definedName>
    <definedName name="wehisdkn">#REF!</definedName>
    <definedName name="wehndck">#REF!</definedName>
    <definedName name="wehsdkn">#REF!</definedName>
    <definedName name="wehtwoht">#REF!</definedName>
    <definedName name="wej">#REF!</definedName>
    <definedName name="wejehdwhaf">'[34]IC related parties'!#REF!</definedName>
    <definedName name="wejfwrjf">#REF!</definedName>
    <definedName name="wejhsd">#REF!</definedName>
    <definedName name="wejhsn">#REF!</definedName>
    <definedName name="wejweehw">'[3]Condomini_16-09'!#REF!</definedName>
    <definedName name="wenhds">#REF!</definedName>
    <definedName name="wensd">'[41]18 FEBBRAIO 2000'!#REF!</definedName>
    <definedName name="werhkwh">#REF!</definedName>
    <definedName name="wesd">#REF!</definedName>
    <definedName name="wesdc">'[70]Composizione GC'!#REF!</definedName>
    <definedName name="wesdescdx">'[70]Avanzamento per Lotti'!#REF!</definedName>
    <definedName name="weusdn">#REF!</definedName>
    <definedName name="weyhsdk">'[41]18 FEBBRAIO 2000'!#REF!</definedName>
    <definedName name="wfjn">'[41]18 FEBBRAIO 2000'!#REF!</definedName>
    <definedName name="whe">#REF!</definedName>
    <definedName name="whekwehrkh">#REF!</definedName>
    <definedName name="whrh">#REF!</definedName>
    <definedName name="whrowhr">#REF!</definedName>
    <definedName name="wjdfwhf">#REF!</definedName>
    <definedName name="wjoas">'[39]GIORNO 3 E NOTTE 3-4 FEBB'!#REF!</definedName>
    <definedName name="woihrhr">#REF!</definedName>
    <definedName name="wrwhr">#REF!</definedName>
    <definedName name="wsdxc">#REF!</definedName>
    <definedName name="wsedx">'[70]Suddivisione in Lotti'!#REF!</definedName>
    <definedName name="wtt">'[76]ALLEGATO D'!#REF!</definedName>
    <definedName name="wtw">#REF!</definedName>
    <definedName name="wtw4t">#REF!</definedName>
    <definedName name="wtwtg">#REF!</definedName>
    <definedName name="wwww">#REF!</definedName>
    <definedName name="wwwwwwwwww">#REF!</definedName>
    <definedName name="wwwwwwwwwwww">#REF!</definedName>
    <definedName name="x">#REF!</definedName>
    <definedName name="xdfhy">'[2]30.09a'!#REF!</definedName>
    <definedName name="xdgd">#REF!</definedName>
    <definedName name="xdgffbcv">#REF!</definedName>
    <definedName name="xfg">#REF!</definedName>
    <definedName name="xvdf">#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REF!</definedName>
    <definedName name="year2">#REF!</definedName>
    <definedName name="year3">#REF!</definedName>
    <definedName name="year4">#REF!</definedName>
    <definedName name="year5">#REF!</definedName>
    <definedName name="Yearly_Average">'[51]yearly average'!$A$1:$BC$47</definedName>
    <definedName name="yewhds">#REF!</definedName>
    <definedName name="yh">#REF!</definedName>
    <definedName name="yht">#REF!</definedName>
    <definedName name="yhuj">#REF!</definedName>
    <definedName name="yii">#REF!</definedName>
    <definedName name="yiutyi">#REF!</definedName>
    <definedName name="yjiu">#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REF!</definedName>
    <definedName name="ywehsd">#REF!</definedName>
    <definedName name="yy">#REF!</definedName>
    <definedName name="yyerr">#REF!</definedName>
    <definedName name="z">#REF!</definedName>
    <definedName name="Z_DeltaVncTotSuValStimaVendita">'[76]ALLEGATO D'!#REF!</definedName>
    <definedName name="zf">'[3]Condomini_16-09'!#REF!</definedName>
    <definedName name="zfds">[47]InfoSchProp!#REF!</definedName>
    <definedName name="zona">[79]data!$A$2:$Z$287</definedName>
    <definedName name="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6" uniqueCount="53">
  <si>
    <t>Detail Request for services other than the Minimum Access Package not included in ASTRO-RU - 13/12/2026-11/12/2027</t>
  </si>
  <si>
    <t>RU Master data</t>
  </si>
  <si>
    <t>RU Name:</t>
  </si>
  <si>
    <t>Customer Code (if RU already a contract holder):</t>
  </si>
  <si>
    <t xml:space="preserve">RU Services request contact (name, telephone number and e-mail address): </t>
  </si>
  <si>
    <t>Services for Companies with traveller contracts</t>
  </si>
  <si>
    <t>Maintenance Centres</t>
  </si>
  <si>
    <t>Fast Track</t>
  </si>
  <si>
    <t>Services for Companies with freight utilisation contracts</t>
  </si>
  <si>
    <t>Do you use the service?</t>
  </si>
  <si>
    <t>Yes</t>
  </si>
  <si>
    <t>No</t>
  </si>
  <si>
    <t>Facility</t>
  </si>
  <si>
    <t>TYPE OF AREA REQUIRED</t>
  </si>
  <si>
    <t>PERIOD
Specify:
'Complete timetable'
or
from DD/MM/YYYY -
to DD/MM/YYYY</t>
  </si>
  <si>
    <t>DAYS/WEEK
Specify:
Mon, Tue, Wed, Thu, Fri, Sa, Su
or
the number of days/week</t>
  </si>
  <si>
    <t xml:space="preserve">TIME SLOTS PER DAY
Specify:
requested daily time slot 
</t>
  </si>
  <si>
    <t>SLOTS CONNECTED TO RTO
(when requesting one or more RTO-connected slots in ASTRO)
RFI Prot. for accessing RTO  - RFI Prot. for exiting RTO</t>
  </si>
  <si>
    <t>MATERIAL LENGTH
(in case of blocked composition)
Specify:
Material length (M)</t>
  </si>
  <si>
    <t>Specify whether the RU performs rolling stock maintenance operations by providing its services
(yes) or through a Third-party company providing the rolling stock maintenance service (no)</t>
  </si>
  <si>
    <t>Specify whether the RU performing rolling stock maintenance on its own wishes to offer the service to third parties, by qualifying as facility operator (mandatory).</t>
  </si>
  <si>
    <t>If the RU resorts to a Third-party company providing the rolling stock maintenance service, specify its detailed information</t>
  </si>
  <si>
    <t xml:space="preserve">ALESSANDRIA </t>
  </si>
  <si>
    <t xml:space="preserve">CENTRAL BOLOGNA </t>
  </si>
  <si>
    <t>DOMO 2</t>
  </si>
  <si>
    <t>FIORENTINA DI PIOMBINO</t>
  </si>
  <si>
    <t>MILANO PORTA GARIBALDI</t>
  </si>
  <si>
    <t>SAVONA</t>
  </si>
  <si>
    <t>Period for which use is required</t>
  </si>
  <si>
    <t>Transport Segment</t>
  </si>
  <si>
    <t>GATE REQUEST</t>
  </si>
  <si>
    <t>Entire Year</t>
  </si>
  <si>
    <t>Jan</t>
  </si>
  <si>
    <t>Feb</t>
  </si>
  <si>
    <t>Mar</t>
  </si>
  <si>
    <t>Apr</t>
  </si>
  <si>
    <t>May</t>
  </si>
  <si>
    <t>June</t>
  </si>
  <si>
    <t>July</t>
  </si>
  <si>
    <t>Aug</t>
  </si>
  <si>
    <t>Sep</t>
  </si>
  <si>
    <t>Oct</t>
  </si>
  <si>
    <t>Nov</t>
  </si>
  <si>
    <t>Dec</t>
  </si>
  <si>
    <t>Rome Termini</t>
  </si>
  <si>
    <t>(Select transport segment)</t>
  </si>
  <si>
    <t>Milano Centrale</t>
  </si>
  <si>
    <t>Premium</t>
  </si>
  <si>
    <t>International LD</t>
  </si>
  <si>
    <t>Basic LD</t>
  </si>
  <si>
    <t>PSO - LD</t>
  </si>
  <si>
    <t>PSO - Regional</t>
  </si>
  <si>
    <t>Frei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20"/>
      <color theme="1"/>
      <name val="Calibri"/>
      <family val="2"/>
      <scheme val="minor"/>
    </font>
    <font>
      <b/>
      <sz val="16"/>
      <color theme="0"/>
      <name val="Calibri"/>
      <family val="2"/>
      <scheme val="minor"/>
    </font>
    <font>
      <b/>
      <sz val="16"/>
      <color theme="1"/>
      <name val="Calibri"/>
      <family val="2"/>
      <scheme val="minor"/>
    </font>
    <font>
      <sz val="16"/>
      <color theme="1"/>
      <name val="Calibri"/>
      <family val="2"/>
      <scheme val="minor"/>
    </font>
    <font>
      <sz val="16"/>
      <color rgb="FFFF0000"/>
      <name val="Calibri"/>
      <family val="2"/>
      <scheme val="minor"/>
    </font>
    <font>
      <sz val="20"/>
      <color rgb="FFC00000"/>
      <name val="Calibri"/>
      <family val="2"/>
      <scheme val="minor"/>
    </font>
    <font>
      <sz val="18"/>
      <color rgb="FF000000"/>
      <name val="Calibri"/>
      <family val="2"/>
      <scheme val="minor"/>
    </font>
    <font>
      <sz val="22"/>
      <color theme="1"/>
      <name val="Calibri"/>
      <family val="2"/>
      <scheme val="minor"/>
    </font>
    <font>
      <sz val="26"/>
      <name val="Calibri"/>
      <family val="2"/>
      <scheme val="minor"/>
    </font>
    <font>
      <sz val="26"/>
      <color rgb="FFC00000"/>
      <name val="Calibri"/>
      <family val="2"/>
      <scheme val="minor"/>
    </font>
    <font>
      <b/>
      <sz val="26"/>
      <name val="Calibri"/>
      <family val="2"/>
      <scheme val="minor"/>
    </font>
    <font>
      <i/>
      <sz val="26"/>
      <name val="Calibri"/>
      <family val="2"/>
      <scheme val="minor"/>
    </font>
    <font>
      <sz val="26"/>
      <color theme="0"/>
      <name val="Calibri"/>
      <family val="2"/>
      <scheme val="minor"/>
    </font>
    <font>
      <i/>
      <sz val="26"/>
      <color rgb="FFFF0000"/>
      <name val="Calibri"/>
      <family val="2"/>
      <scheme val="minor"/>
    </font>
    <font>
      <sz val="26"/>
      <color rgb="FFFF0000"/>
      <name val="Times New Roman"/>
      <family val="1"/>
    </font>
  </fonts>
  <fills count="8">
    <fill>
      <patternFill patternType="none"/>
    </fill>
    <fill>
      <patternFill patternType="gray125"/>
    </fill>
    <fill>
      <patternFill patternType="solid">
        <fgColor rgb="FF002060"/>
        <bgColor indexed="64"/>
      </patternFill>
    </fill>
    <fill>
      <patternFill patternType="solid">
        <fgColor theme="2" tint="-0.499984740745262"/>
        <bgColor indexed="64"/>
      </patternFill>
    </fill>
    <fill>
      <patternFill patternType="solid">
        <fgColor theme="0" tint="-0.14999847407452621"/>
        <bgColor indexed="64"/>
      </patternFill>
    </fill>
    <fill>
      <patternFill patternType="solid">
        <fgColor rgb="FF006D66"/>
        <bgColor indexed="64"/>
      </patternFill>
    </fill>
    <fill>
      <patternFill patternType="solid">
        <fgColor rgb="FFCE1126"/>
        <bgColor indexed="64"/>
      </patternFill>
    </fill>
    <fill>
      <patternFill patternType="solid">
        <fgColor theme="0"/>
        <bgColor indexed="64"/>
      </patternFill>
    </fill>
  </fills>
  <borders count="2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1">
    <xf numFmtId="0" fontId="0" fillId="0" borderId="0"/>
  </cellStyleXfs>
  <cellXfs count="87">
    <xf numFmtId="0" fontId="0" fillId="0" borderId="0" xfId="0"/>
    <xf numFmtId="0" fontId="4" fillId="0" borderId="0" xfId="0" applyFont="1"/>
    <xf numFmtId="0" fontId="5" fillId="2" borderId="0" xfId="0" applyFont="1" applyFill="1"/>
    <xf numFmtId="0" fontId="6" fillId="0" borderId="0" xfId="0" applyFont="1"/>
    <xf numFmtId="0" fontId="7" fillId="0" borderId="0" xfId="0" applyFont="1"/>
    <xf numFmtId="0" fontId="0" fillId="4" borderId="3" xfId="0" applyFill="1" applyBorder="1"/>
    <xf numFmtId="0" fontId="8" fillId="4" borderId="4" xfId="0" applyFont="1" applyFill="1" applyBorder="1"/>
    <xf numFmtId="0" fontId="0" fillId="4" borderId="5" xfId="0" applyFill="1" applyBorder="1"/>
    <xf numFmtId="0" fontId="8" fillId="4" borderId="6" xfId="0" applyFont="1" applyFill="1" applyBorder="1"/>
    <xf numFmtId="0" fontId="8" fillId="0" borderId="4" xfId="0" applyFont="1" applyBorder="1"/>
    <xf numFmtId="0" fontId="5" fillId="5" borderId="1" xfId="0" applyFont="1" applyFill="1" applyBorder="1"/>
    <xf numFmtId="0" fontId="5" fillId="5" borderId="2" xfId="0" applyFont="1" applyFill="1" applyBorder="1"/>
    <xf numFmtId="0" fontId="5" fillId="6" borderId="7" xfId="0" applyFont="1" applyFill="1" applyBorder="1"/>
    <xf numFmtId="0" fontId="5" fillId="6" borderId="8" xfId="0" applyFont="1" applyFill="1" applyBorder="1"/>
    <xf numFmtId="0" fontId="0" fillId="0" borderId="5" xfId="0" applyBorder="1"/>
    <xf numFmtId="0" fontId="10" fillId="0" borderId="9" xfId="0" applyFont="1" applyBorder="1" applyAlignment="1">
      <alignment vertical="center"/>
    </xf>
    <xf numFmtId="0" fontId="10" fillId="0" borderId="10" xfId="0" applyFont="1" applyBorder="1" applyAlignment="1">
      <alignment vertical="center"/>
    </xf>
    <xf numFmtId="0" fontId="0" fillId="0" borderId="11" xfId="0" applyBorder="1"/>
    <xf numFmtId="0" fontId="10" fillId="0" borderId="12" xfId="0" applyFont="1" applyBorder="1" applyAlignment="1">
      <alignment vertical="center"/>
    </xf>
    <xf numFmtId="0" fontId="0" fillId="0" borderId="13" xfId="0" applyBorder="1"/>
    <xf numFmtId="0" fontId="4" fillId="0" borderId="12" xfId="0" applyFont="1" applyBorder="1" applyAlignment="1">
      <alignment horizontal="right"/>
    </xf>
    <xf numFmtId="0" fontId="11" fillId="0" borderId="14" xfId="0" applyFont="1" applyBorder="1" applyAlignment="1">
      <alignment horizontal="center" vertical="center"/>
    </xf>
    <xf numFmtId="0" fontId="0" fillId="0" borderId="12" xfId="0" applyBorder="1" applyAlignment="1">
      <alignment horizontal="right"/>
    </xf>
    <xf numFmtId="0" fontId="0" fillId="0" borderId="17" xfId="0" applyBorder="1"/>
    <xf numFmtId="0" fontId="3" fillId="0" borderId="0" xfId="0" applyFont="1"/>
    <xf numFmtId="0" fontId="0" fillId="0" borderId="20" xfId="0" applyBorder="1" applyAlignment="1">
      <alignment horizontal="left"/>
    </xf>
    <xf numFmtId="0" fontId="0" fillId="0" borderId="6" xfId="0" applyBorder="1"/>
    <xf numFmtId="0" fontId="0" fillId="5" borderId="0" xfId="0" applyFill="1"/>
    <xf numFmtId="0" fontId="0" fillId="0" borderId="21" xfId="0" applyBorder="1" applyAlignment="1">
      <alignment horizontal="left"/>
    </xf>
    <xf numFmtId="0" fontId="0" fillId="0" borderId="20" xfId="0" applyBorder="1" applyAlignment="1">
      <alignment horizontal="center"/>
    </xf>
    <xf numFmtId="0" fontId="8" fillId="0" borderId="22" xfId="0" applyFont="1" applyBorder="1"/>
    <xf numFmtId="0" fontId="0" fillId="0" borderId="3" xfId="0" applyBorder="1"/>
    <xf numFmtId="0" fontId="9" fillId="0" borderId="0" xfId="0" applyFont="1"/>
    <xf numFmtId="0" fontId="10" fillId="0" borderId="0" xfId="0" applyFont="1" applyAlignment="1">
      <alignment vertical="center"/>
    </xf>
    <xf numFmtId="0" fontId="9" fillId="0" borderId="15" xfId="0" applyFont="1" applyBorder="1"/>
    <xf numFmtId="0" fontId="9" fillId="0" borderId="16" xfId="0" applyFont="1" applyBorder="1"/>
    <xf numFmtId="0" fontId="0" fillId="0" borderId="23" xfId="0" applyBorder="1"/>
    <xf numFmtId="0" fontId="0" fillId="0" borderId="2" xfId="0" applyBorder="1"/>
    <xf numFmtId="0" fontId="0" fillId="0" borderId="20" xfId="0" applyBorder="1"/>
    <xf numFmtId="0" fontId="0" fillId="0" borderId="28" xfId="0" applyBorder="1" applyAlignment="1">
      <alignment horizontal="center"/>
    </xf>
    <xf numFmtId="0" fontId="1" fillId="0" borderId="0" xfId="0" applyFont="1"/>
    <xf numFmtId="0" fontId="0" fillId="0" borderId="22" xfId="0" applyBorder="1"/>
    <xf numFmtId="0" fontId="12" fillId="0" borderId="0" xfId="0" applyFont="1"/>
    <xf numFmtId="0" fontId="12" fillId="3" borderId="0" xfId="0" applyFont="1" applyFill="1"/>
    <xf numFmtId="0" fontId="12" fillId="0" borderId="0" xfId="0" applyFont="1" applyAlignment="1">
      <alignment vertical="center"/>
    </xf>
    <xf numFmtId="49" fontId="12" fillId="0" borderId="0" xfId="0" applyNumberFormat="1" applyFont="1" applyAlignment="1">
      <alignment vertical="center"/>
    </xf>
    <xf numFmtId="0" fontId="12" fillId="0" borderId="9" xfId="0" applyFont="1" applyBorder="1" applyAlignment="1">
      <alignment vertical="center"/>
    </xf>
    <xf numFmtId="0" fontId="12" fillId="0" borderId="10" xfId="0" applyFont="1" applyBorder="1" applyAlignment="1">
      <alignment vertical="center"/>
    </xf>
    <xf numFmtId="0" fontId="12" fillId="0" borderId="11" xfId="0" applyFont="1" applyBorder="1"/>
    <xf numFmtId="0" fontId="12" fillId="0" borderId="12" xfId="0" applyFont="1" applyBorder="1" applyAlignment="1">
      <alignment vertical="center"/>
    </xf>
    <xf numFmtId="0" fontId="12" fillId="0" borderId="13" xfId="0" applyFont="1" applyBorder="1"/>
    <xf numFmtId="0" fontId="12" fillId="0" borderId="12" xfId="0" applyFont="1" applyBorder="1" applyAlignment="1">
      <alignment horizontal="right"/>
    </xf>
    <xf numFmtId="0" fontId="12" fillId="0" borderId="14" xfId="0" applyFont="1" applyBorder="1" applyAlignment="1">
      <alignment horizontal="center" vertical="center"/>
    </xf>
    <xf numFmtId="0" fontId="12" fillId="0" borderId="15" xfId="0" applyFont="1" applyBorder="1"/>
    <xf numFmtId="0" fontId="12" fillId="0" borderId="16" xfId="0" applyFont="1" applyBorder="1"/>
    <xf numFmtId="0" fontId="12" fillId="0" borderId="17" xfId="0" applyFont="1" applyBorder="1"/>
    <xf numFmtId="0" fontId="14" fillId="0" borderId="14" xfId="0" applyFont="1" applyBorder="1" applyAlignment="1">
      <alignment vertical="center"/>
    </xf>
    <xf numFmtId="0" fontId="14" fillId="0" borderId="14" xfId="0" applyFont="1" applyBorder="1" applyAlignment="1">
      <alignment horizontal="center" vertical="center" wrapText="1"/>
    </xf>
    <xf numFmtId="0" fontId="14" fillId="7" borderId="21" xfId="0" applyFont="1" applyFill="1" applyBorder="1" applyAlignment="1">
      <alignment vertical="center"/>
    </xf>
    <xf numFmtId="0" fontId="12" fillId="0" borderId="21" xfId="0" applyFont="1" applyBorder="1" applyAlignment="1">
      <alignment horizontal="center" vertical="center"/>
    </xf>
    <xf numFmtId="0" fontId="12" fillId="0" borderId="21" xfId="0" applyFont="1" applyBorder="1" applyAlignment="1">
      <alignment horizontal="left" vertical="center" wrapText="1"/>
    </xf>
    <xf numFmtId="0" fontId="12" fillId="0" borderId="21" xfId="0" applyFont="1" applyBorder="1" applyAlignment="1">
      <alignment horizontal="left" vertical="center"/>
    </xf>
    <xf numFmtId="0" fontId="14" fillId="7" borderId="20" xfId="0" applyFont="1" applyFill="1" applyBorder="1" applyAlignment="1">
      <alignment vertical="center"/>
    </xf>
    <xf numFmtId="0" fontId="12" fillId="0" borderId="6" xfId="0" applyFont="1" applyBorder="1" applyAlignment="1">
      <alignment horizontal="center" vertical="center"/>
    </xf>
    <xf numFmtId="0" fontId="12" fillId="0" borderId="20" xfId="0" applyFont="1" applyBorder="1" applyAlignment="1">
      <alignment horizontal="center" vertical="center" wrapText="1"/>
    </xf>
    <xf numFmtId="0" fontId="12" fillId="0" borderId="21" xfId="0" applyFont="1" applyBorder="1" applyAlignment="1">
      <alignment horizontal="center" vertical="center" wrapText="1"/>
    </xf>
    <xf numFmtId="0" fontId="12" fillId="0" borderId="20" xfId="0" applyFont="1" applyBorder="1" applyAlignment="1">
      <alignment horizontal="left" vertical="center" wrapText="1"/>
    </xf>
    <xf numFmtId="0" fontId="15" fillId="0" borderId="0" xfId="0" applyFont="1" applyAlignment="1">
      <alignment vertical="center"/>
    </xf>
    <xf numFmtId="0" fontId="16" fillId="0" borderId="0" xfId="0" applyFont="1" applyAlignment="1">
      <alignment vertical="center"/>
    </xf>
    <xf numFmtId="0" fontId="12" fillId="0" borderId="20" xfId="0" applyFont="1" applyBorder="1" applyAlignment="1">
      <alignment horizontal="center" vertical="center"/>
    </xf>
    <xf numFmtId="0" fontId="17" fillId="0" borderId="0" xfId="0" applyFont="1" applyAlignment="1">
      <alignment vertical="center"/>
    </xf>
    <xf numFmtId="0" fontId="18" fillId="0" borderId="0" xfId="0" applyFont="1" applyAlignment="1">
      <alignment vertical="center"/>
    </xf>
    <xf numFmtId="0" fontId="13" fillId="0" borderId="0" xfId="0" applyFont="1" applyAlignment="1">
      <alignment horizontal="left"/>
    </xf>
    <xf numFmtId="0" fontId="2" fillId="0" borderId="9" xfId="0" applyFont="1" applyBorder="1" applyAlignment="1">
      <alignment horizontal="center"/>
    </xf>
    <xf numFmtId="0" fontId="2" fillId="0" borderId="15" xfId="0" applyFont="1" applyBorder="1" applyAlignment="1">
      <alignment horizontal="center"/>
    </xf>
    <xf numFmtId="0" fontId="2" fillId="0" borderId="18" xfId="0" applyFont="1" applyBorder="1" applyAlignment="1">
      <alignment horizontal="center" wrapText="1"/>
    </xf>
    <xf numFmtId="0" fontId="2" fillId="0" borderId="19" xfId="0" applyFont="1" applyBorder="1" applyAlignment="1">
      <alignment horizontal="center" wrapText="1"/>
    </xf>
    <xf numFmtId="0" fontId="2" fillId="0" borderId="25" xfId="0" applyFont="1" applyBorder="1" applyAlignment="1">
      <alignment horizontal="center" wrapText="1"/>
    </xf>
    <xf numFmtId="0" fontId="2" fillId="0" borderId="27" xfId="0" applyFont="1" applyBorder="1" applyAlignment="1">
      <alignment horizontal="center" wrapText="1"/>
    </xf>
    <xf numFmtId="0" fontId="2" fillId="0" borderId="6" xfId="0" applyFont="1" applyBorder="1" applyAlignment="1">
      <alignment horizontal="center" wrapText="1"/>
    </xf>
    <xf numFmtId="0" fontId="2" fillId="0" borderId="2" xfId="0" applyFont="1" applyBorder="1" applyAlignment="1">
      <alignment horizontal="center" wrapText="1"/>
    </xf>
    <xf numFmtId="0" fontId="2" fillId="0" borderId="21" xfId="0" applyFont="1" applyBorder="1" applyAlignment="1">
      <alignment horizontal="center" wrapText="1"/>
    </xf>
    <xf numFmtId="0" fontId="2" fillId="0" borderId="20" xfId="0" applyFont="1" applyBorder="1" applyAlignment="1">
      <alignment horizontal="center" wrapText="1"/>
    </xf>
    <xf numFmtId="0" fontId="2" fillId="0" borderId="23" xfId="0" applyFont="1" applyBorder="1" applyAlignment="1">
      <alignment horizontal="center"/>
    </xf>
    <xf numFmtId="0" fontId="2" fillId="0" borderId="24" xfId="0" applyFont="1" applyBorder="1" applyAlignment="1">
      <alignment horizontal="center"/>
    </xf>
    <xf numFmtId="0" fontId="2" fillId="0" borderId="26" xfId="0" applyFont="1" applyBorder="1" applyAlignment="1">
      <alignment horizontal="center" wrapText="1"/>
    </xf>
    <xf numFmtId="0" fontId="2" fillId="0" borderId="28" xfId="0" applyFont="1" applyBorder="1" applyAlignment="1">
      <alignment horizontal="center" wrapText="1"/>
    </xf>
  </cellXfs>
  <cellStyles count="1">
    <cellStyle name="Normale" xfId="0" builtinId="0"/>
  </cellStyles>
  <dxfs count="0"/>
  <tableStyles count="0" defaultTableStyle="TableStyleMedium2" defaultPivotStyle="PivotStyleLight16"/>
  <colors>
    <mruColors>
      <color rgb="FF006D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styles" Target="styles.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209550</xdr:colOff>
      <xdr:row>0</xdr:row>
      <xdr:rowOff>82550</xdr:rowOff>
    </xdr:from>
    <xdr:to>
      <xdr:col>2</xdr:col>
      <xdr:colOff>2152650</xdr:colOff>
      <xdr:row>3</xdr:row>
      <xdr:rowOff>158750</xdr:rowOff>
    </xdr:to>
    <xdr:pic>
      <xdr:nvPicPr>
        <xdr:cNvPr id="5" name="Immagine 16">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82550"/>
          <a:ext cx="2552700"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17288</xdr:colOff>
      <xdr:row>16</xdr:row>
      <xdr:rowOff>37355</xdr:rowOff>
    </xdr:from>
    <xdr:to>
      <xdr:col>1</xdr:col>
      <xdr:colOff>462842</xdr:colOff>
      <xdr:row>16</xdr:row>
      <xdr:rowOff>351119</xdr:rowOff>
    </xdr:to>
    <xdr:pic>
      <xdr:nvPicPr>
        <xdr:cNvPr id="12" name="Immagine 4">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69688" y="4241055"/>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1</xdr:col>
      <xdr:colOff>104588</xdr:colOff>
      <xdr:row>20</xdr:row>
      <xdr:rowOff>37355</xdr:rowOff>
    </xdr:from>
    <xdr:ext cx="339204" cy="313764"/>
    <xdr:pic>
      <xdr:nvPicPr>
        <xdr:cNvPr id="13" name="Immagine 4">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588" y="4213414"/>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84669</xdr:colOff>
      <xdr:row>17</xdr:row>
      <xdr:rowOff>42333</xdr:rowOff>
    </xdr:from>
    <xdr:to>
      <xdr:col>1</xdr:col>
      <xdr:colOff>444364</xdr:colOff>
      <xdr:row>20</xdr:row>
      <xdr:rowOff>55726</xdr:rowOff>
    </xdr:to>
    <xdr:pic>
      <xdr:nvPicPr>
        <xdr:cNvPr id="4" name="Immagine 3">
          <a:extLst>
            <a:ext uri="{FF2B5EF4-FFF2-40B4-BE49-F238E27FC236}">
              <a16:creationId xmlns:a16="http://schemas.microsoft.com/office/drawing/2014/main" id="{B37D3214-6033-4283-997E-92C8E0D0C26D}"/>
            </a:ext>
          </a:extLst>
        </xdr:cNvPr>
        <xdr:cNvPicPr>
          <a:picLocks noChangeAspect="1"/>
        </xdr:cNvPicPr>
      </xdr:nvPicPr>
      <xdr:blipFill>
        <a:blip xmlns:r="http://schemas.openxmlformats.org/officeDocument/2006/relationships" r:embed="rId3"/>
        <a:stretch>
          <a:fillRect/>
        </a:stretch>
      </xdr:blipFill>
      <xdr:spPr>
        <a:xfrm>
          <a:off x="237069" y="4627033"/>
          <a:ext cx="359695" cy="6610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974F478E-70EE-4AA4-9D57-DF3749ADDE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3587" y="242886"/>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27</xdr:col>
      <xdr:colOff>0</xdr:colOff>
      <xdr:row>11</xdr:row>
      <xdr:rowOff>63500</xdr:rowOff>
    </xdr:to>
    <xdr:sp macro="" textlink="">
      <xdr:nvSpPr>
        <xdr:cNvPr id="3" name="CasellaDiTesto 2">
          <a:extLst>
            <a:ext uri="{FF2B5EF4-FFF2-40B4-BE49-F238E27FC236}">
              <a16:creationId xmlns:a16="http://schemas.microsoft.com/office/drawing/2014/main" id="{75011366-84ED-4853-90E3-50D9B4AF7E75}"/>
            </a:ext>
          </a:extLst>
        </xdr:cNvPr>
        <xdr:cNvSpPr txBox="1"/>
      </xdr:nvSpPr>
      <xdr:spPr>
        <a:xfrm>
          <a:off x="21844001" y="436562"/>
          <a:ext cx="53181249" cy="626268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The service takes the form of the provision of areas (buildings, covered and open areas) and their functional equipment for non-exclusive use and without the obligation to guard the equipment owned by the RUs.</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The table must be filled in if you use the service.</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The type of area must be selected from the drop-down menu.</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If using different types of area (building, covered area, open area) within the same facility, repeat the line for each type of area.</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If the RU accessing the RFI maintenance service wishes to offer railway services to other users, it must obtain qualification as service facility operators, and it must inform RFI of its availability to provide such services. </a:t>
          </a: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On the other hand, if the RU resorts to a subcontractor to provide railway services within the maintenance centre, the subcontractor shall qualify itself as the service facility operator.</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Additional information on maintenance centres can be found in the network published on the ePIR portal.</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3143</xdr:colOff>
      <xdr:row>1</xdr:row>
      <xdr:rowOff>54428</xdr:rowOff>
    </xdr:from>
    <xdr:to>
      <xdr:col>1</xdr:col>
      <xdr:colOff>1344684</xdr:colOff>
      <xdr:row>3</xdr:row>
      <xdr:rowOff>216222</xdr:rowOff>
    </xdr:to>
    <xdr:pic>
      <xdr:nvPicPr>
        <xdr:cNvPr id="2" name="Immagine 1">
          <a:extLst>
            <a:ext uri="{FF2B5EF4-FFF2-40B4-BE49-F238E27FC236}">
              <a16:creationId xmlns:a16="http://schemas.microsoft.com/office/drawing/2014/main" id="{3BCC9951-BA2A-47D8-99B2-DED3C0B43E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3143" y="54428"/>
          <a:ext cx="691541" cy="676144"/>
        </a:xfrm>
        <a:prstGeom prst="roundRect">
          <a:avLst>
            <a:gd name="adj" fmla="val 8594"/>
          </a:avLst>
        </a:prstGeom>
        <a:solidFill>
          <a:srgbClr val="FFFFFF">
            <a:shade val="85000"/>
          </a:srgbClr>
        </a:solidFill>
        <a:ln>
          <a:solidFill>
            <a:schemeClr val="tx1"/>
          </a:solidFill>
        </a:ln>
        <a:effectLst>
          <a:reflection blurRad="12700" stA="38000" endPos="28000" dist="5000" dir="5400000" sy="-100000" algn="bl" rotWithShape="0"/>
        </a:effectLst>
      </xdr:spPr>
    </xdr:pic>
    <xdr:clientData/>
  </xdr:twoCellAnchor>
  <xdr:twoCellAnchor>
    <xdr:from>
      <xdr:col>4</xdr:col>
      <xdr:colOff>117928</xdr:colOff>
      <xdr:row>5</xdr:row>
      <xdr:rowOff>0</xdr:rowOff>
    </xdr:from>
    <xdr:to>
      <xdr:col>16</xdr:col>
      <xdr:colOff>289508</xdr:colOff>
      <xdr:row>9</xdr:row>
      <xdr:rowOff>303892</xdr:rowOff>
    </xdr:to>
    <xdr:sp macro="" textlink="">
      <xdr:nvSpPr>
        <xdr:cNvPr id="3" name="CasellaDiTesto 2">
          <a:extLst>
            <a:ext uri="{FF2B5EF4-FFF2-40B4-BE49-F238E27FC236}">
              <a16:creationId xmlns:a16="http://schemas.microsoft.com/office/drawing/2014/main" id="{D8C9BF96-6B48-4AA0-A664-B66EDFAE2679}"/>
            </a:ext>
          </a:extLst>
        </xdr:cNvPr>
        <xdr:cNvSpPr txBox="1"/>
      </xdr:nvSpPr>
      <xdr:spPr>
        <a:xfrm>
          <a:off x="5968999" y="1401536"/>
          <a:ext cx="7818795" cy="1474106"/>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The service consists of the provision, for exclusive use, of an access gate to the trains, in addition to the gates used for ordinary security checks, with dedicated staff and utilities for the provision of the service.</a:t>
          </a:r>
        </a:p>
        <a:p>
          <a:pPr marL="0" marR="0" lvl="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The table must be filled in if the service is requested by indicating the period for which it is required (whole year or the months in which it is required).</a:t>
          </a:r>
        </a:p>
        <a:p>
          <a:pPr marL="0" marR="0" indent="0" defTabSz="914400" eaLnBrk="1" fontAlgn="auto" latinLnBrk="0" hangingPunct="1">
            <a:lnSpc>
              <a:spcPct val="100000"/>
            </a:lnSpc>
            <a:spcBef>
              <a:spcPts val="0"/>
            </a:spcBef>
            <a:spcAft>
              <a:spcPts val="0"/>
            </a:spcAft>
            <a:buClrTx/>
            <a:buSzTx/>
            <a:buFontTx/>
            <a:buNone/>
            <a:tabLst/>
            <a:defRPr/>
          </a:pPr>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5:C21"/>
  <sheetViews>
    <sheetView showGridLines="0" zoomScale="75" zoomScaleNormal="75" workbookViewId="0">
      <selection activeCell="F20" sqref="F20"/>
    </sheetView>
  </sheetViews>
  <sheetFormatPr defaultRowHeight="15" x14ac:dyDescent="0.25"/>
  <cols>
    <col min="1" max="1" width="2.28515625" customWidth="1"/>
    <col min="3" max="3" width="102.5703125" customWidth="1"/>
    <col min="6" max="6" width="74" customWidth="1"/>
  </cols>
  <sheetData>
    <row r="5" spans="2:3" ht="26.25" x14ac:dyDescent="0.4">
      <c r="C5" s="1" t="s">
        <v>0</v>
      </c>
    </row>
    <row r="7" spans="2:3" ht="21" x14ac:dyDescent="0.35">
      <c r="B7" s="2"/>
      <c r="C7" s="2" t="s">
        <v>1</v>
      </c>
    </row>
    <row r="9" spans="2:3" ht="21" x14ac:dyDescent="0.35">
      <c r="C9" s="3" t="s">
        <v>2</v>
      </c>
    </row>
    <row r="10" spans="2:3" ht="21" x14ac:dyDescent="0.35">
      <c r="C10" s="4"/>
    </row>
    <row r="11" spans="2:3" ht="21" x14ac:dyDescent="0.35">
      <c r="C11" s="3" t="s">
        <v>3</v>
      </c>
    </row>
    <row r="12" spans="2:3" ht="21" x14ac:dyDescent="0.35">
      <c r="C12" s="3"/>
    </row>
    <row r="13" spans="2:3" ht="21" x14ac:dyDescent="0.35">
      <c r="C13" s="3" t="s">
        <v>4</v>
      </c>
    </row>
    <row r="15" spans="2:3" ht="18.75" customHeight="1" x14ac:dyDescent="0.35">
      <c r="B15" s="41"/>
      <c r="C15" s="30"/>
    </row>
    <row r="16" spans="2:3" ht="24.75" customHeight="1" x14ac:dyDescent="0.35">
      <c r="B16" s="10"/>
      <c r="C16" s="11" t="s">
        <v>5</v>
      </c>
    </row>
    <row r="17" spans="2:3" ht="30" customHeight="1" x14ac:dyDescent="0.35">
      <c r="B17" s="5"/>
      <c r="C17" s="6" t="s">
        <v>6</v>
      </c>
    </row>
    <row r="18" spans="2:3" ht="30" customHeight="1" x14ac:dyDescent="0.35">
      <c r="B18" s="31"/>
      <c r="C18" s="9" t="s">
        <v>7</v>
      </c>
    </row>
    <row r="19" spans="2:3" ht="0.6" customHeight="1" x14ac:dyDescent="0.25">
      <c r="B19" s="14"/>
      <c r="C19" s="26"/>
    </row>
    <row r="20" spans="2:3" ht="21" x14ac:dyDescent="0.35">
      <c r="B20" s="12"/>
      <c r="C20" s="13" t="s">
        <v>8</v>
      </c>
    </row>
    <row r="21" spans="2:3" ht="30" customHeight="1" x14ac:dyDescent="0.35">
      <c r="B21" s="7"/>
      <c r="C21" s="8" t="s">
        <v>6</v>
      </c>
    </row>
  </sheetData>
  <pageMargins left="0.7" right="0.7" top="0.75" bottom="0.75" header="0.3" footer="0.3"/>
  <pageSetup paperSize="9" scale="64" orientation="landscape" r:id="rId1"/>
  <headerFooter>
    <oddFooter>&amp;C&amp;1#&amp;&amp;"Calibri"&amp;10&amp;K000000Information for internal use</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0E840-DC55-48A9-8B78-D9C47F695C03}">
  <sheetPr>
    <pageSetUpPr fitToPage="1"/>
  </sheetPr>
  <dimension ref="A1:M29"/>
  <sheetViews>
    <sheetView showGridLines="0" tabSelected="1" zoomScale="30" zoomScaleNormal="30" workbookViewId="0">
      <selection activeCell="B14" sqref="B14"/>
    </sheetView>
  </sheetViews>
  <sheetFormatPr defaultColWidth="8.7109375" defaultRowHeight="33.75" x14ac:dyDescent="0.25"/>
  <cols>
    <col min="1" max="1" width="2.28515625" style="44" customWidth="1"/>
    <col min="2" max="2" width="92.42578125" style="44" customWidth="1"/>
    <col min="3" max="3" width="84.140625" style="44" customWidth="1"/>
    <col min="4" max="4" width="155.7109375" style="44" customWidth="1"/>
    <col min="5" max="5" width="46.28515625" style="44" customWidth="1"/>
    <col min="6" max="12" width="80.42578125" style="44" customWidth="1"/>
    <col min="13" max="13" width="80.5703125" style="44" customWidth="1"/>
    <col min="14" max="16384" width="8.7109375" style="44"/>
  </cols>
  <sheetData>
    <row r="1" spans="1:11" ht="46.5" customHeight="1" x14ac:dyDescent="0.5">
      <c r="A1" s="42"/>
      <c r="B1" s="43"/>
      <c r="C1" s="42"/>
      <c r="D1" s="42"/>
      <c r="E1" s="42"/>
    </row>
    <row r="2" spans="1:11" ht="46.5" customHeight="1" x14ac:dyDescent="0.5">
      <c r="A2" s="42"/>
      <c r="B2" s="43"/>
      <c r="C2" s="72" t="s">
        <v>6</v>
      </c>
      <c r="D2" s="72"/>
      <c r="E2" s="42"/>
      <c r="F2" s="45"/>
    </row>
    <row r="3" spans="1:11" ht="46.5" customHeight="1" x14ac:dyDescent="0.5">
      <c r="A3" s="42"/>
      <c r="B3" s="43"/>
      <c r="C3" s="42"/>
      <c r="E3" s="42"/>
    </row>
    <row r="4" spans="1:11" ht="46.5" customHeight="1" thickBot="1" x14ac:dyDescent="0.55000000000000004">
      <c r="A4" s="42"/>
      <c r="B4" s="42"/>
      <c r="C4" s="42"/>
      <c r="D4" s="42"/>
      <c r="E4" s="42"/>
    </row>
    <row r="5" spans="1:11" ht="46.5" customHeight="1" x14ac:dyDescent="0.5">
      <c r="A5" s="42"/>
      <c r="B5" s="46" t="s">
        <v>9</v>
      </c>
      <c r="C5" s="47"/>
      <c r="D5" s="48"/>
    </row>
    <row r="6" spans="1:11" ht="46.5" customHeight="1" thickBot="1" x14ac:dyDescent="0.55000000000000004">
      <c r="A6" s="42"/>
      <c r="B6" s="49"/>
      <c r="D6" s="50"/>
    </row>
    <row r="7" spans="1:11" ht="46.5" customHeight="1" thickBot="1" x14ac:dyDescent="0.55000000000000004">
      <c r="A7" s="42"/>
      <c r="B7" s="51" t="s">
        <v>10</v>
      </c>
      <c r="C7" s="52"/>
      <c r="D7" s="50"/>
    </row>
    <row r="8" spans="1:11" ht="46.5" customHeight="1" thickBot="1" x14ac:dyDescent="0.55000000000000004">
      <c r="A8" s="42"/>
      <c r="B8" s="51"/>
      <c r="C8" s="42"/>
      <c r="D8" s="50"/>
    </row>
    <row r="9" spans="1:11" ht="46.5" customHeight="1" thickBot="1" x14ac:dyDescent="0.55000000000000004">
      <c r="A9" s="42"/>
      <c r="B9" s="51" t="s">
        <v>11</v>
      </c>
      <c r="C9" s="52"/>
      <c r="D9" s="50"/>
    </row>
    <row r="10" spans="1:11" ht="46.5" customHeight="1" thickBot="1" x14ac:dyDescent="0.55000000000000004">
      <c r="A10" s="42"/>
      <c r="B10" s="53"/>
      <c r="C10" s="54"/>
      <c r="D10" s="55"/>
    </row>
    <row r="11" spans="1:11" ht="46.5" customHeight="1" x14ac:dyDescent="0.25"/>
    <row r="12" spans="1:11" ht="46.5" customHeight="1" x14ac:dyDescent="0.25"/>
    <row r="13" spans="1:11" ht="46.5" customHeight="1" thickBot="1" x14ac:dyDescent="0.3"/>
    <row r="14" spans="1:11" ht="305.25" customHeight="1" thickBot="1" x14ac:dyDescent="0.3">
      <c r="B14" s="56" t="s">
        <v>12</v>
      </c>
      <c r="C14" s="57" t="s">
        <v>13</v>
      </c>
      <c r="D14" s="57" t="s">
        <v>14</v>
      </c>
      <c r="E14" s="57" t="s">
        <v>15</v>
      </c>
      <c r="F14" s="57" t="s">
        <v>16</v>
      </c>
      <c r="G14" s="57" t="s">
        <v>17</v>
      </c>
      <c r="H14" s="57" t="s">
        <v>18</v>
      </c>
      <c r="I14" s="57" t="s">
        <v>19</v>
      </c>
      <c r="J14" s="57" t="s">
        <v>20</v>
      </c>
      <c r="K14" s="57" t="s">
        <v>21</v>
      </c>
    </row>
    <row r="15" spans="1:11" ht="176.25" customHeight="1" x14ac:dyDescent="0.25">
      <c r="B15" s="58" t="s">
        <v>22</v>
      </c>
      <c r="C15" s="59"/>
      <c r="D15" s="60"/>
      <c r="E15" s="60"/>
      <c r="F15" s="60"/>
      <c r="G15" s="60"/>
      <c r="H15" s="60"/>
      <c r="I15" s="61"/>
      <c r="J15" s="61"/>
      <c r="K15" s="61"/>
    </row>
    <row r="16" spans="1:11" ht="176.25" customHeight="1" x14ac:dyDescent="0.25">
      <c r="B16" s="62" t="s">
        <v>23</v>
      </c>
      <c r="C16" s="63"/>
      <c r="D16" s="60"/>
      <c r="E16" s="60"/>
      <c r="F16" s="60"/>
      <c r="G16" s="60"/>
      <c r="H16" s="60"/>
      <c r="I16" s="61"/>
      <c r="J16" s="61"/>
      <c r="K16" s="61"/>
    </row>
    <row r="17" spans="2:13" ht="176.25" customHeight="1" x14ac:dyDescent="0.25">
      <c r="B17" s="62" t="s">
        <v>24</v>
      </c>
      <c r="C17" s="63"/>
      <c r="D17" s="64"/>
      <c r="E17" s="64"/>
      <c r="F17" s="65"/>
      <c r="G17" s="65"/>
      <c r="H17" s="65"/>
      <c r="I17" s="59"/>
      <c r="J17" s="61"/>
      <c r="K17" s="61"/>
    </row>
    <row r="18" spans="2:13" ht="176.25" customHeight="1" x14ac:dyDescent="0.25">
      <c r="B18" s="62" t="s">
        <v>25</v>
      </c>
      <c r="C18" s="63"/>
      <c r="D18" s="66"/>
      <c r="E18" s="66"/>
      <c r="F18" s="60"/>
      <c r="G18" s="60"/>
      <c r="H18" s="60"/>
      <c r="I18" s="61"/>
      <c r="J18" s="61"/>
      <c r="K18" s="61"/>
    </row>
    <row r="19" spans="2:13" ht="268.5" customHeight="1" x14ac:dyDescent="0.25">
      <c r="B19" s="62" t="s">
        <v>26</v>
      </c>
      <c r="C19" s="69"/>
      <c r="D19" s="66"/>
      <c r="E19" s="66"/>
      <c r="F19" s="60"/>
      <c r="G19" s="60"/>
      <c r="H19" s="60"/>
      <c r="I19" s="61"/>
      <c r="J19" s="61"/>
      <c r="K19" s="61"/>
    </row>
    <row r="20" spans="2:13" ht="176.25" customHeight="1" x14ac:dyDescent="0.25">
      <c r="B20" s="62" t="s">
        <v>27</v>
      </c>
      <c r="C20" s="63"/>
      <c r="D20" s="66"/>
      <c r="E20" s="66"/>
      <c r="F20" s="60"/>
      <c r="G20" s="60"/>
      <c r="H20" s="60"/>
      <c r="I20" s="61"/>
      <c r="J20" s="61"/>
      <c r="K20" s="61"/>
    </row>
    <row r="21" spans="2:13" ht="35.25" customHeight="1" x14ac:dyDescent="0.25">
      <c r="B21" s="67"/>
      <c r="D21" s="68"/>
      <c r="E21" s="68"/>
      <c r="F21" s="68"/>
      <c r="G21" s="68"/>
      <c r="H21" s="68"/>
    </row>
    <row r="22" spans="2:13" x14ac:dyDescent="0.25">
      <c r="D22" s="68"/>
      <c r="E22" s="68"/>
      <c r="F22" s="68"/>
      <c r="G22" s="68"/>
      <c r="H22" s="68"/>
    </row>
    <row r="23" spans="2:13" x14ac:dyDescent="0.25">
      <c r="D23" s="68"/>
      <c r="E23" s="68"/>
      <c r="F23" s="68"/>
      <c r="G23" s="68"/>
      <c r="H23" s="68"/>
    </row>
    <row r="24" spans="2:13" x14ac:dyDescent="0.25">
      <c r="D24" s="68"/>
      <c r="E24" s="68"/>
      <c r="F24" s="68"/>
      <c r="G24" s="68"/>
      <c r="H24" s="68"/>
    </row>
    <row r="26" spans="2:13" ht="20.25" customHeight="1" x14ac:dyDescent="0.25">
      <c r="D26" s="70"/>
      <c r="E26" s="71"/>
      <c r="F26" s="71"/>
      <c r="G26" s="71"/>
      <c r="H26" s="71"/>
      <c r="I26" s="71"/>
      <c r="J26" s="71"/>
      <c r="K26" s="71"/>
      <c r="L26" s="71"/>
      <c r="M26" s="71"/>
    </row>
    <row r="27" spans="2:13" x14ac:dyDescent="0.25">
      <c r="F27" s="68"/>
      <c r="G27" s="68"/>
      <c r="H27" s="68"/>
      <c r="I27" s="68"/>
      <c r="J27" s="68"/>
    </row>
    <row r="28" spans="2:13" x14ac:dyDescent="0.25">
      <c r="F28" s="68"/>
      <c r="G28" s="68"/>
      <c r="H28" s="68"/>
      <c r="I28" s="68"/>
      <c r="J28" s="68"/>
    </row>
    <row r="29" spans="2:13" ht="42.95" customHeight="1" x14ac:dyDescent="0.25">
      <c r="F29" s="68"/>
      <c r="G29" s="68"/>
      <c r="H29" s="68"/>
      <c r="I29" s="68"/>
      <c r="J29" s="68"/>
    </row>
  </sheetData>
  <mergeCells count="1">
    <mergeCell ref="C2:D2"/>
  </mergeCells>
  <pageMargins left="0.24" right="0.25" top="0.74803149606299213" bottom="0.74803149606299213" header="0.31496062992125984" footer="0.31496062992125984"/>
  <pageSetup paperSize="9" scale="52" orientation="landscape" r:id="rId1"/>
  <headerFooter>
    <oddFooter>&amp;C&amp;1#&amp;&amp;"Calibri"&amp;10&amp;K000000Information for internal use</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6A801-2FA9-4A6A-BCD9-CC3D5CFE3B50}">
  <dimension ref="B2:S33"/>
  <sheetViews>
    <sheetView showGridLines="0" zoomScale="80" zoomScaleNormal="80" workbookViewId="0">
      <selection activeCell="H24" sqref="H24"/>
    </sheetView>
  </sheetViews>
  <sheetFormatPr defaultColWidth="9.140625" defaultRowHeight="15" x14ac:dyDescent="0.25"/>
  <cols>
    <col min="1" max="1" width="2.140625" customWidth="1"/>
    <col min="2" max="2" width="29.5703125" customWidth="1"/>
    <col min="3" max="3" width="35" customWidth="1"/>
    <col min="4" max="4" width="20.7109375" customWidth="1"/>
    <col min="5" max="5" width="13.7109375" customWidth="1"/>
  </cols>
  <sheetData>
    <row r="2" spans="2:17" x14ac:dyDescent="0.25">
      <c r="B2" s="27"/>
    </row>
    <row r="3" spans="2:17" ht="26.25" x14ac:dyDescent="0.4">
      <c r="B3" s="27"/>
      <c r="C3" s="32" t="s">
        <v>7</v>
      </c>
    </row>
    <row r="4" spans="2:17" ht="26.25" x14ac:dyDescent="0.4">
      <c r="B4" s="27"/>
      <c r="C4" s="32"/>
    </row>
    <row r="5" spans="2:17" ht="27" thickBot="1" x14ac:dyDescent="0.45">
      <c r="B5" s="32"/>
      <c r="C5" s="32"/>
    </row>
    <row r="6" spans="2:17" ht="23.25" x14ac:dyDescent="0.25">
      <c r="B6" s="15" t="s">
        <v>9</v>
      </c>
      <c r="C6" s="16"/>
      <c r="D6" s="17"/>
    </row>
    <row r="7" spans="2:17" ht="24" thickBot="1" x14ac:dyDescent="0.3">
      <c r="B7" s="18"/>
      <c r="C7" s="33"/>
      <c r="D7" s="19"/>
    </row>
    <row r="8" spans="2:17" ht="29.25" thickBot="1" x14ac:dyDescent="0.45">
      <c r="B8" s="20" t="s">
        <v>10</v>
      </c>
      <c r="C8" s="21"/>
      <c r="D8" s="19"/>
    </row>
    <row r="9" spans="2:17" ht="15.75" thickBot="1" x14ac:dyDescent="0.3">
      <c r="B9" s="22"/>
      <c r="D9" s="19"/>
    </row>
    <row r="10" spans="2:17" ht="29.25" thickBot="1" x14ac:dyDescent="0.45">
      <c r="B10" s="20" t="s">
        <v>11</v>
      </c>
      <c r="C10" s="21"/>
      <c r="D10" s="19"/>
    </row>
    <row r="11" spans="2:17" ht="27" thickBot="1" x14ac:dyDescent="0.45">
      <c r="B11" s="34"/>
      <c r="C11" s="35"/>
      <c r="D11" s="23"/>
    </row>
    <row r="12" spans="2:17" ht="18" customHeight="1" thickBot="1" x14ac:dyDescent="0.45">
      <c r="B12" s="32"/>
      <c r="C12" s="32"/>
      <c r="D12" s="36"/>
      <c r="E12" s="83" t="s">
        <v>28</v>
      </c>
      <c r="F12" s="83"/>
      <c r="G12" s="83"/>
      <c r="H12" s="83"/>
      <c r="I12" s="83"/>
      <c r="J12" s="83"/>
      <c r="K12" s="83"/>
      <c r="L12" s="83"/>
      <c r="M12" s="83"/>
      <c r="N12" s="83"/>
      <c r="O12" s="83"/>
      <c r="P12" s="83"/>
      <c r="Q12" s="84"/>
    </row>
    <row r="13" spans="2:17" ht="15" customHeight="1" x14ac:dyDescent="0.25">
      <c r="B13" s="73" t="s">
        <v>12</v>
      </c>
      <c r="C13" s="75" t="s">
        <v>29</v>
      </c>
      <c r="D13" s="75" t="s">
        <v>30</v>
      </c>
      <c r="E13" s="77" t="s">
        <v>31</v>
      </c>
      <c r="F13" s="79" t="s">
        <v>32</v>
      </c>
      <c r="G13" s="81" t="s">
        <v>33</v>
      </c>
      <c r="H13" s="81" t="s">
        <v>34</v>
      </c>
      <c r="I13" s="81" t="s">
        <v>35</v>
      </c>
      <c r="J13" s="81" t="s">
        <v>36</v>
      </c>
      <c r="K13" s="81" t="s">
        <v>37</v>
      </c>
      <c r="L13" s="81" t="s">
        <v>38</v>
      </c>
      <c r="M13" s="81" t="s">
        <v>39</v>
      </c>
      <c r="N13" s="81" t="s">
        <v>40</v>
      </c>
      <c r="O13" s="81" t="s">
        <v>41</v>
      </c>
      <c r="P13" s="81" t="s">
        <v>42</v>
      </c>
      <c r="Q13" s="85" t="s">
        <v>43</v>
      </c>
    </row>
    <row r="14" spans="2:17" ht="15.75" thickBot="1" x14ac:dyDescent="0.3">
      <c r="B14" s="74"/>
      <c r="C14" s="76"/>
      <c r="D14" s="76"/>
      <c r="E14" s="78"/>
      <c r="F14" s="80"/>
      <c r="G14" s="82"/>
      <c r="H14" s="82"/>
      <c r="I14" s="82"/>
      <c r="J14" s="82"/>
      <c r="K14" s="82"/>
      <c r="L14" s="82"/>
      <c r="M14" s="82"/>
      <c r="N14" s="82"/>
      <c r="O14" s="82"/>
      <c r="P14" s="82"/>
      <c r="Q14" s="86"/>
    </row>
    <row r="15" spans="2:17" x14ac:dyDescent="0.25">
      <c r="B15" s="28" t="s">
        <v>44</v>
      </c>
      <c r="C15" s="28" t="s">
        <v>45</v>
      </c>
      <c r="D15" s="29"/>
      <c r="E15" s="29"/>
      <c r="F15" s="37"/>
      <c r="G15" s="38"/>
      <c r="H15" s="38"/>
      <c r="I15" s="38"/>
      <c r="J15" s="38"/>
      <c r="K15" s="38"/>
      <c r="L15" s="38"/>
      <c r="M15" s="38"/>
      <c r="N15" s="38"/>
      <c r="O15" s="38"/>
      <c r="P15" s="38"/>
      <c r="Q15" s="39"/>
    </row>
    <row r="16" spans="2:17" x14ac:dyDescent="0.25">
      <c r="B16" s="28" t="s">
        <v>46</v>
      </c>
      <c r="C16" s="28" t="s">
        <v>45</v>
      </c>
      <c r="D16" s="29"/>
      <c r="E16" s="29"/>
      <c r="F16" s="37"/>
      <c r="G16" s="38"/>
      <c r="H16" s="38"/>
      <c r="I16" s="38"/>
      <c r="J16" s="38"/>
      <c r="K16" s="38"/>
      <c r="L16" s="38"/>
      <c r="M16" s="38"/>
      <c r="N16" s="38"/>
      <c r="O16" s="38"/>
      <c r="P16" s="38"/>
      <c r="Q16" s="39"/>
    </row>
    <row r="17" spans="2:19" x14ac:dyDescent="0.25">
      <c r="B17" s="28"/>
      <c r="C17" s="28" t="s">
        <v>45</v>
      </c>
      <c r="D17" s="29"/>
      <c r="E17" s="29"/>
      <c r="F17" s="37"/>
      <c r="G17" s="38"/>
      <c r="H17" s="38"/>
      <c r="I17" s="38"/>
      <c r="J17" s="38"/>
      <c r="K17" s="38"/>
      <c r="L17" s="38"/>
      <c r="M17" s="38"/>
      <c r="N17" s="38"/>
      <c r="O17" s="38"/>
      <c r="P17" s="38"/>
      <c r="Q17" s="39"/>
    </row>
    <row r="18" spans="2:19" x14ac:dyDescent="0.25">
      <c r="B18" s="25"/>
      <c r="C18" s="28" t="s">
        <v>45</v>
      </c>
      <c r="D18" s="29"/>
      <c r="E18" s="29"/>
      <c r="F18" s="29"/>
      <c r="G18" s="29"/>
      <c r="H18" s="29"/>
      <c r="I18" s="29"/>
      <c r="J18" s="29"/>
      <c r="K18" s="29"/>
      <c r="L18" s="29"/>
      <c r="M18" s="29"/>
      <c r="N18" s="29"/>
      <c r="O18" s="29"/>
      <c r="P18" s="29"/>
      <c r="Q18" s="29"/>
    </row>
    <row r="19" spans="2:19" x14ac:dyDescent="0.25">
      <c r="B19" s="25"/>
      <c r="C19" s="28" t="s">
        <v>45</v>
      </c>
      <c r="D19" s="29"/>
      <c r="E19" s="29"/>
      <c r="F19" s="29"/>
      <c r="G19" s="29"/>
      <c r="H19" s="29"/>
      <c r="I19" s="29"/>
      <c r="J19" s="29"/>
      <c r="K19" s="29"/>
      <c r="L19" s="29"/>
      <c r="M19" s="29"/>
      <c r="N19" s="29"/>
      <c r="O19" s="29"/>
      <c r="P19" s="29"/>
      <c r="Q19" s="29"/>
    </row>
    <row r="20" spans="2:19" x14ac:dyDescent="0.25">
      <c r="B20" s="25"/>
      <c r="C20" s="28" t="s">
        <v>45</v>
      </c>
      <c r="D20" s="29"/>
      <c r="E20" s="29"/>
      <c r="F20" s="29"/>
      <c r="G20" s="29"/>
      <c r="H20" s="29"/>
      <c r="I20" s="29"/>
      <c r="J20" s="29"/>
      <c r="K20" s="29"/>
      <c r="L20" s="29"/>
      <c r="M20" s="29"/>
      <c r="N20" s="29"/>
      <c r="O20" s="29"/>
      <c r="P20" s="29"/>
      <c r="Q20" s="29"/>
    </row>
    <row r="21" spans="2:19" x14ac:dyDescent="0.25">
      <c r="D21" s="24"/>
      <c r="S21" s="24" t="s">
        <v>45</v>
      </c>
    </row>
    <row r="22" spans="2:19" x14ac:dyDescent="0.25">
      <c r="D22" s="24"/>
      <c r="S22" s="24" t="s">
        <v>47</v>
      </c>
    </row>
    <row r="23" spans="2:19" x14ac:dyDescent="0.25">
      <c r="D23" s="24"/>
      <c r="S23" s="24" t="s">
        <v>48</v>
      </c>
    </row>
    <row r="24" spans="2:19" x14ac:dyDescent="0.25">
      <c r="D24" s="24"/>
      <c r="S24" s="24" t="s">
        <v>49</v>
      </c>
    </row>
    <row r="25" spans="2:19" x14ac:dyDescent="0.25">
      <c r="D25" s="24"/>
      <c r="S25" s="24" t="s">
        <v>50</v>
      </c>
    </row>
    <row r="26" spans="2:19" x14ac:dyDescent="0.25">
      <c r="D26" s="24"/>
      <c r="S26" s="24" t="s">
        <v>51</v>
      </c>
    </row>
    <row r="27" spans="2:19" x14ac:dyDescent="0.25">
      <c r="D27" s="24"/>
      <c r="S27" s="24" t="s">
        <v>52</v>
      </c>
    </row>
    <row r="30" spans="2:19" x14ac:dyDescent="0.25">
      <c r="C30" s="40"/>
    </row>
    <row r="31" spans="2:19" x14ac:dyDescent="0.25">
      <c r="C31" s="40"/>
    </row>
    <row r="32" spans="2:19" x14ac:dyDescent="0.25">
      <c r="C32" s="40"/>
    </row>
    <row r="33" spans="3:3" x14ac:dyDescent="0.25">
      <c r="C33" s="40"/>
    </row>
  </sheetData>
  <mergeCells count="17">
    <mergeCell ref="M13:M14"/>
    <mergeCell ref="N13:N14"/>
    <mergeCell ref="O13:O14"/>
    <mergeCell ref="P13:P14"/>
    <mergeCell ref="E12:Q12"/>
    <mergeCell ref="G13:G14"/>
    <mergeCell ref="H13:H14"/>
    <mergeCell ref="I13:I14"/>
    <mergeCell ref="J13:J14"/>
    <mergeCell ref="Q13:Q14"/>
    <mergeCell ref="K13:K14"/>
    <mergeCell ref="L13:L14"/>
    <mergeCell ref="B13:B14"/>
    <mergeCell ref="C13:C14"/>
    <mergeCell ref="D13:D14"/>
    <mergeCell ref="E13:E14"/>
    <mergeCell ref="F13:F14"/>
  </mergeCells>
  <dataValidations count="1">
    <dataValidation type="list" allowBlank="1" showInputMessage="1" showErrorMessage="1" sqref="C15:C20" xr:uid="{CA911AC1-27C8-457C-B503-DAA53DD5E163}">
      <formula1>$S$21:$S$27</formula1>
    </dataValidation>
  </dataValidations>
  <pageMargins left="0.7" right="0.7" top="0.75" bottom="0.75" header="0.3" footer="0.3"/>
  <pageSetup paperSize="9" orientation="portrait" r:id="rId1"/>
  <headerFooter>
    <oddFooter>&amp;C&amp;1#&amp;&amp;"Calibri"&amp;10&amp;K000000Information for internal use</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3</vt:i4>
      </vt:variant>
    </vt:vector>
  </HeadingPairs>
  <TitlesOfParts>
    <vt:vector size="3" baseType="lpstr">
      <vt:lpstr>SUMMARY</vt:lpstr>
      <vt:lpstr>Maintenance Centres-Request</vt:lpstr>
      <vt:lpstr>Fast Trac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IMAVERA MARTINA</dc:creator>
  <cp:lastModifiedBy>Marcello Carlacchiani - Intrawelt</cp:lastModifiedBy>
  <dcterms:created xsi:type="dcterms:W3CDTF">2018-07-17T13:34:36Z</dcterms:created>
  <dcterms:modified xsi:type="dcterms:W3CDTF">2025-12-29T15:5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86719c9-282b-4f1b-a005-55ab1b897fee_Enabled">
    <vt:lpwstr>true</vt:lpwstr>
  </property>
  <property fmtid="{D5CDD505-2E9C-101B-9397-08002B2CF9AE}" pid="3" name="MSIP_Label_886719c9-282b-4f1b-a005-55ab1b897fee_SetDate">
    <vt:lpwstr>2022-01-13T13:55:45Z</vt:lpwstr>
  </property>
  <property fmtid="{D5CDD505-2E9C-101B-9397-08002B2CF9AE}" pid="4" name="MSIP_Label_886719c9-282b-4f1b-a005-55ab1b897fee_Method">
    <vt:lpwstr>Privileged</vt:lpwstr>
  </property>
  <property fmtid="{D5CDD505-2E9C-101B-9397-08002B2CF9AE}" pid="5" name="MSIP_Label_886719c9-282b-4f1b-a005-55ab1b897fee_Name">
    <vt:lpwstr>Internal use without protection</vt:lpwstr>
  </property>
  <property fmtid="{D5CDD505-2E9C-101B-9397-08002B2CF9AE}" pid="6" name="MSIP_Label_886719c9-282b-4f1b-a005-55ab1b897fee_SiteId">
    <vt:lpwstr>4c8a6547-459a-4b75-a3dc-f66efe3e9c4e</vt:lpwstr>
  </property>
  <property fmtid="{D5CDD505-2E9C-101B-9397-08002B2CF9AE}" pid="7" name="MSIP_Label_886719c9-282b-4f1b-a005-55ab1b897fee_ActionId">
    <vt:lpwstr>d01f7982-56c1-4c59-b561-733bf0598657</vt:lpwstr>
  </property>
  <property fmtid="{D5CDD505-2E9C-101B-9397-08002B2CF9AE}" pid="8" name="MSIP_Label_886719c9-282b-4f1b-a005-55ab1b897fee_ContentBits">
    <vt:lpwstr>2</vt:lpwstr>
  </property>
</Properties>
</file>